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HAGFRAEDISVID\Peningamál\Myndir í vinnslu\2019\2019#4\Fyrir netið\ENG\"/>
    </mc:Choice>
  </mc:AlternateContent>
  <bookViews>
    <workbookView xWindow="0" yWindow="1590" windowWidth="18960" windowHeight="6795" tabRatio="945"/>
  </bookViews>
  <sheets>
    <sheet name="Table of charts" sheetId="109" r:id="rId1"/>
    <sheet name="II-1" sheetId="3" r:id="rId2"/>
    <sheet name="II-2" sheetId="80" r:id="rId3"/>
    <sheet name="II-3" sheetId="98" r:id="rId4"/>
    <sheet name="II-4" sheetId="61" r:id="rId5"/>
    <sheet name="II-5" sheetId="94" r:id="rId6"/>
    <sheet name="II-6" sheetId="50" r:id="rId7"/>
    <sheet name="II-7" sheetId="100" r:id="rId8"/>
    <sheet name="II-8" sheetId="35" r:id="rId9"/>
    <sheet name="II-9" sheetId="15" r:id="rId10"/>
    <sheet name="II-10" sheetId="29" r:id="rId11"/>
    <sheet name="II-11" sheetId="102" r:id="rId12"/>
    <sheet name="II-12" sheetId="17" r:id="rId13"/>
    <sheet name="II-13" sheetId="108" r:id="rId14"/>
    <sheet name="II-14" sheetId="84" r:id="rId15"/>
    <sheet name="II-15" sheetId="104" r:id="rId16"/>
    <sheet name="II-16" sheetId="106"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123456" hidden="1">[1]T17_T18_MSURC!$E$829:$I$829</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r" hidden="1">[1]T17_T18_MSURC!$E$837:$I$837</definedName>
    <definedName name="rrrrr" hidden="1">[1]T17_T18_MSURC!$E$829:$I$829</definedName>
    <definedName name="TNRAC" hidden="1">#REF!</definedName>
    <definedName name="TRN" hidden="1">'[4]VIII-16'!#REF!</definedName>
    <definedName name="TRNR" hidden="1">#REF!</definedName>
    <definedName name="TRNR_00e6714ac3854d3e8046a50e071ce912_71_4" hidden="1">#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6ea028966de4ffdb480901c8c70c6f7_0_1" hidden="1">#REF!</definedName>
    <definedName name="TRNR_17042e4bcc59429b82c9c0e3d7f035a3_1399_3" hidden="1">'II-10'!#REF!</definedName>
    <definedName name="TRNR_171ec618498c458b9275bced02fd9a10_2244_4" hidden="1">#REF!</definedName>
    <definedName name="TRNR_172619f4959e47dea6fa3ce3f00898d7_5944_1" hidden="1">[6]Gengi!#REF!</definedName>
    <definedName name="TRNR_1d7501cb62b540cfb86cc2f29d395df2_180_3" hidden="1">'[5]VIII-3'!#REF!</definedName>
    <definedName name="TRNR_2133029fb1c7474490404f641c1d2b82_73_4" hidden="1">'II-1'!#REF!</definedName>
    <definedName name="TRNR_215d2c95c49f4528b23e3fb507df9fd2_191_4" hidden="1">#REF!</definedName>
    <definedName name="TRNR_22fae547908340a3862c579880d946b5_1785_3" hidden="1">#REF!</definedName>
    <definedName name="TRNR_28a1f04922a44d1caa36833a56af49ae_4009_4" hidden="1">#REF!</definedName>
    <definedName name="TRNR_2a00a3e6334a4e69bbe4d0c0915731d2_66_1" hidden="1">'II-2'!#REF!</definedName>
    <definedName name="TRNR_2b59eb94e3db4603a114917bd1171309_3604_2" hidden="1">#REF!</definedName>
    <definedName name="TRNR_2f9713a70f0d4f248a8988db9e78838e_202_4" hidden="1">#REF!</definedName>
    <definedName name="TRNR_32b9f1b3355d41b0a6b7c61a1a477f72_1255_5" hidden="1">#REF!</definedName>
    <definedName name="TRNR_36c0fb6801ad4534891824c94df805ee_186_4" hidden="1">#REF!</definedName>
    <definedName name="TRNR_37da8057a34949708323fdad3dbf66a4_213_4" hidden="1">#REF!</definedName>
    <definedName name="TRNR_396368d61fdf470497fe97de509ee0a8_71_4" hidden="1" xml:space="preserve">           'II-1'!#REF!</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hidden="1">'[5]VIII-5'!#REF!</definedName>
    <definedName name="TRNR_531ffb79a68c492c975ca9c789bcb59f_2165_2" hidden="1">#REF!</definedName>
    <definedName name="TRNR_544c44e726ae4b81b6b690b6680fc35f_2_2" hidden="1">#REF!</definedName>
    <definedName name="TRNR_587315d0d67a47e5a7c9557a4b5c3f51_184_5" hidden="1">'[5]VIII-24'!#REF!</definedName>
    <definedName name="TRNR_5a0f0620e99f4678a98721a8b23a1dec_2112_4" hidden="1">#REF!</definedName>
    <definedName name="TRNR_5a3d28cd36464a68a22dc7ede86337d3_2444_4" hidden="1" xml:space="preserve">        'II-9'!#REF!</definedName>
    <definedName name="TRNR_5aaaece29b394c2e94114875ad3d19a0_196_1" hidden="1">'[5]VIII-24'!#REF!</definedName>
    <definedName name="TRNR_62d043d0dfbe4d02bce8e13048e4d92f_209_4" hidden="1">#REF!</definedName>
    <definedName name="TRNR_64dfcc53a6c94e31a73550f82f07c642_191_4" hidden="1">#REF!</definedName>
    <definedName name="TRNR_672402c4b34d47a58d3e3bebc103ae09_222_4" hidden="1" xml:space="preserve">        'II-8'!#REF!</definedName>
    <definedName name="TRNR_6992b49b8c084d37876b0c48c80e9cd1_5944_10" hidden="1">#REF!</definedName>
    <definedName name="TRNR_6f7c0c4e44724fe1983f6ca86a830e9e_207_4" hidden="1">#REF!</definedName>
    <definedName name="TRNR_75577dc8d2da41d99fe8c13ca26ba293_187_1" hidden="1">'[5]VIII-2'!#REF!</definedName>
    <definedName name="TRNR_7d9684c9eb1743608736b737da178ede_180_0" hidden="1">'[5]VIII-3'!#REF!</definedName>
    <definedName name="TRNR_87468191d42a4ded97785abe576d27fb_73_1" hidden="1">#REF!</definedName>
    <definedName name="TRNR_8a35359f75684969a7a85b4af57e3c2b_191_0" hidden="1">#REF!</definedName>
    <definedName name="TRNR_8c4afc25a0674d59b59c18950814c326_1263_5" hidden="1">'II-11'!#REF!</definedName>
    <definedName name="TRNR_8f3aa408619a4966a368cb52f4e88571_182_1" hidden="1">'[5]VIII-16'!#REF!</definedName>
    <definedName name="TRNR_90fe874673894727b22d628a82d77423_196_4" hidden="1">'[5]VIII-24'!#REF!</definedName>
    <definedName name="TRNR_91356ec91b69413694f2032ee351217d_3258_2" hidden="1">'II-13'!#REF!</definedName>
    <definedName name="TRNR_9760b944a3af440e9aed66dfbbe5e190_2165_3" hidden="1">#REF!</definedName>
    <definedName name="TRNR_990decdc283e44dbac5ee00d4f83de81_62_5" hidden="1" xml:space="preserve">        'II-2'!#REF!</definedName>
    <definedName name="TRNR_9a41d600acc841daae7e29b53be23726_66_1" hidden="1">'II-2'!#REF!</definedName>
    <definedName name="TRNR_9afed951c3294801a794c1299fdb565d_64_4" hidden="1">'II-1'!#REF!</definedName>
    <definedName name="TRNR_9ba145dbad22416daf58a43b4eced462_62_5" hidden="1" xml:space="preserve">        'II-2'!#REF!</definedName>
    <definedName name="TRNR_9f95debdbe9447dc95e301b20cbc8f6c_216_8" hidden="1">'II-5'!#REF!</definedName>
    <definedName name="TRNR_a30cbe4bc0ea44908c4cc142a6614e27_215_8" hidden="1">#REF!</definedName>
    <definedName name="TRNR_a3c32262917c446c8cabfc096d9f27f2_228_4" hidden="1">'II-8'!#REF!</definedName>
    <definedName name="TRNR_a6ea9ca92f8e4a86bcb83f20920c8026_154_6" localSheetId="14" hidden="1">#REF!</definedName>
    <definedName name="TRNR_a6ea9ca92f8e4a86bcb83f20920c8026_154_6" hidden="1">#REF!</definedName>
    <definedName name="TRNR_a72499729d8d49b3a75ae6558a988f3d_67_4" hidden="1">#REF!</definedName>
    <definedName name="TRNR_a98f617f53c245e6ab4ff0b0cec35115_1785_3" hidden="1">'II-10'!#REF!</definedName>
    <definedName name="TRNR_ab54ba1e8c034f6aa59db8eec147adce_160_1" hidden="1">'[7]VIII-16'!#REF!</definedName>
    <definedName name="TRNR_ac135fbe3d484915813b86966ae6b78b_51_4" hidden="1">#REF!</definedName>
    <definedName name="TRNR_ac3175175c2043ae9ba6c3204ada74b0_62_5" hidden="1" xml:space="preserve">    'II-2'!#REF!</definedName>
    <definedName name="TRNR_b00af3a9d29545b480f0be705fac88cf_2567_4" hidden="1">'II-9'!#REF!</definedName>
    <definedName name="TRNR_b060612af5c046a598edeec0bce4812a_201_4" hidden="1">#REF!</definedName>
    <definedName name="TRNR_b112fdd94b2949fe9d67909fa884e267_71_4" hidden="1" xml:space="preserve">        'II-1'!#REF!</definedName>
    <definedName name="TRNR_b3f8fe40dcca42d1a1850a168126bf36_216_5" hidden="1">'II-5'!#REF!</definedName>
    <definedName name="TRNR_b4dfcd248bf64e7bb4675e3d1b3ee38b_61_4" hidden="1">#REF!</definedName>
    <definedName name="TRNR_b75faf000ee348e2b3d8bcf514857b38_62_5" hidden="1" xml:space="preserve">    'II-2'!#REF!</definedName>
    <definedName name="TRNR_b90c67917f2e4c189d025929091dc6ba_166_4" hidden="1">#REF!</definedName>
    <definedName name="TRNR_bcd75821416d450d905b95c82a798ff6_3351_2" localSheetId="14"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hidden="1">#REF!</definedName>
    <definedName name="TRNR_c91278b0de9d495b94a27c1abc977a70_56_6" hidden="1">'[5]VIII-10'!#REF!</definedName>
    <definedName name="TRNR_c93a91f57c50465db5c28d75eaf3fa1c_1399_3" hidden="1">'II-10'!#REF!</definedName>
    <definedName name="TRNR_ca13d874b6d045969638ca39194cf4db_62_5" hidden="1" xml:space="preserve">        'II-2'!#REF!</definedName>
    <definedName name="TRNR_ca1930a921d245e0b6caf8ab3d7b179b_65_4" hidden="1">'[8]2'!#REF!</definedName>
    <definedName name="TRNR_ca1932a58e6a4365a263b4a3ba3a4af9_179_4" hidden="1">#REF!</definedName>
    <definedName name="TRNR_d0fb97cdf5b94f0abf8338805c9656ee_64_5" hidden="1">'II-3'!#REF!</definedName>
    <definedName name="TRNR_d1c7d520c3244935aaa2e4a074bd21e4_5944_8" hidden="1">#REF!</definedName>
    <definedName name="TRNR_d70f5936f0a74850bcb74276fb98b65a_215_5" hidden="1">#REF!</definedName>
    <definedName name="TRNR_d7576f2126cd4e3ab1e0b60e58e116e5_74_4" hidden="1">'II-4'!#REF!</definedName>
    <definedName name="TRNR_df42d9b9d8af466f88b4cfbe5ca6104c_73_1" hidden="1">'II-5'!#REF!</definedName>
    <definedName name="TRNR_e17adf0193854f5aa4fe78b4e353da9d_62_4" hidden="1">#REF!</definedName>
    <definedName name="TRNR_e2650db549f74575b374b8f914ef4a8f_64_5" hidden="1">'II-2'!#REF!</definedName>
    <definedName name="TRNR_e6586d16a4a54189bd9e4fdd35d0c060_173_4" hidden="1">#REF!</definedName>
    <definedName name="TRNR_e6ae23684ecb42c99bf8e3f43616d814_180_1" hidden="1">'[5]VIII-3'!#REF!</definedName>
    <definedName name="TRNR_ea2bdf25d2b84523805fa8bae09692ca_62_2" hidden="1">'II-2'!#REF!</definedName>
    <definedName name="TRNR_fae3d7fb48aa4a0d89f768eb4d7db1ec_71_4" hidden="1" xml:space="preserve">        'II-1'!#REF!</definedName>
    <definedName name="TRNR_fb269de648c349a6b7bca433a5d85295_1255_5" hidden="1">#REF!</definedName>
    <definedName name="TRNR_fb561c46c53948c1a31983936489384f_587_1" hidden="1">#REF!</definedName>
    <definedName name="TRNR1111" hidden="1">'[4]VIII-16'!#REF!</definedName>
    <definedName name="tt" hidden="1">[1]T17_T18_MSURC!$E$838:$I$838</definedName>
    <definedName name="TTTTKKK" hidden="1">'[9]I-15'!#REF!</definedName>
    <definedName name="TTTTTT" hidden="1">'[5]VIII-5'!#REF!</definedName>
    <definedName name="yy" hidden="1">[1]T17_T18_MSURC!$E$829:$I$829</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2" uniqueCount="170">
  <si>
    <t>II The global economy and terms of trade</t>
  </si>
  <si>
    <t>Chart II-2</t>
  </si>
  <si>
    <t>Japan</t>
  </si>
  <si>
    <t>US</t>
  </si>
  <si>
    <t>Euro area</t>
  </si>
  <si>
    <t>UK</t>
  </si>
  <si>
    <t>Chart II-1</t>
  </si>
  <si>
    <t>Global GDP growth</t>
  </si>
  <si>
    <t>Year-on-year change (%)</t>
  </si>
  <si>
    <t>Index</t>
  </si>
  <si>
    <t>12-month change (%)</t>
  </si>
  <si>
    <t>Chart II-7</t>
  </si>
  <si>
    <t>10-year government bond yields in selected industrialised countries</t>
  </si>
  <si>
    <t>%</t>
  </si>
  <si>
    <t>Germany</t>
  </si>
  <si>
    <t>2017</t>
  </si>
  <si>
    <t>2016</t>
  </si>
  <si>
    <t>2015</t>
  </si>
  <si>
    <t>2014</t>
  </si>
  <si>
    <t>2013</t>
  </si>
  <si>
    <t>2012</t>
  </si>
  <si>
    <t>2011</t>
  </si>
  <si>
    <t>2010</t>
  </si>
  <si>
    <t>2009</t>
  </si>
  <si>
    <t>Terms of trade</t>
  </si>
  <si>
    <t>Aluminium prices (in USD)</t>
  </si>
  <si>
    <t>Marine product prices (in foreign currency)</t>
  </si>
  <si>
    <t>Non-oil commodity prices (in USD)</t>
  </si>
  <si>
    <t>Index, 2010 = 100</t>
  </si>
  <si>
    <t>Commodity prices and terms of trade¹</t>
  </si>
  <si>
    <t>Index, 2005 = 100</t>
  </si>
  <si>
    <t>2000</t>
  </si>
  <si>
    <t>2001</t>
  </si>
  <si>
    <t>2002</t>
  </si>
  <si>
    <t>2003</t>
  </si>
  <si>
    <t>2004</t>
  </si>
  <si>
    <t>2005</t>
  </si>
  <si>
    <t>2006</t>
  </si>
  <si>
    <t>2007</t>
  </si>
  <si>
    <t>2008</t>
  </si>
  <si>
    <t>Chart II-11</t>
  </si>
  <si>
    <t>Table of charts</t>
  </si>
  <si>
    <t>Charts:</t>
  </si>
  <si>
    <t>Chart title:</t>
  </si>
  <si>
    <t>Chart II-9</t>
  </si>
  <si>
    <t>2018</t>
  </si>
  <si>
    <t>Global market volatility¹</t>
  </si>
  <si>
    <t>Chart II-8</t>
  </si>
  <si>
    <t>Chart II-5</t>
  </si>
  <si>
    <t>World trade</t>
  </si>
  <si>
    <t>Chart II-12</t>
  </si>
  <si>
    <t>MOVE Index for US Treasury (right)</t>
  </si>
  <si>
    <t>Iceland's main trading partners</t>
  </si>
  <si>
    <t>France</t>
  </si>
  <si>
    <t>Italy</t>
  </si>
  <si>
    <t>Spain</t>
  </si>
  <si>
    <t>Composite PMI¹</t>
  </si>
  <si>
    <t>Real exchange rate 2000-2019¹</t>
  </si>
  <si>
    <t>2019</t>
  </si>
  <si>
    <t>USD per barrel</t>
  </si>
  <si>
    <t>Chart II-6</t>
  </si>
  <si>
    <t>Chart II-4</t>
  </si>
  <si>
    <t>Relative unit labour costs</t>
  </si>
  <si>
    <t>Chart II-10</t>
  </si>
  <si>
    <t>Global oil prices¹</t>
  </si>
  <si>
    <t>Brent crude prices</t>
  </si>
  <si>
    <t>Average world GDP growth 1980-2018</t>
  </si>
  <si>
    <t>Average world trade growth 1980-2018</t>
  </si>
  <si>
    <t>GDP growth in the eurozone</t>
  </si>
  <si>
    <t>Balance of opinion (percentage points)</t>
  </si>
  <si>
    <t xml:space="preserve"> '19</t>
  </si>
  <si>
    <t xml:space="preserve"> '18</t>
  </si>
  <si>
    <t xml:space="preserve"> '17</t>
  </si>
  <si>
    <t xml:space="preserve"> '16</t>
  </si>
  <si>
    <t>Euro area consumers (left)</t>
  </si>
  <si>
    <t>Euro area businesses (left)</t>
  </si>
  <si>
    <t>UK consumers (left)</t>
  </si>
  <si>
    <t>UK businesses (left)</t>
  </si>
  <si>
    <t>US consumers (right)</t>
  </si>
  <si>
    <t>US businesses (right)</t>
  </si>
  <si>
    <t>Chart II-3</t>
  </si>
  <si>
    <t>Volatility index for S&amp;P 500 (left)</t>
  </si>
  <si>
    <t>Volatility index for emerging markets equity</t>
  </si>
  <si>
    <t>Volatility index for US government bonds</t>
  </si>
  <si>
    <t>Emerging markets ETF Volatility Index (left)</t>
  </si>
  <si>
    <t>Monetary Bulletin 2019/4</t>
  </si>
  <si>
    <t>1. Central Bank baseline forecast Q3/2019 for main trading partners.</t>
  </si>
  <si>
    <t>1. Markit composite output purchasing managers’ index. The index is published monthly and is seasonally adjusted. An index value above 50 indicates month-on-month growth, and a value below 50 indicates a contraction.</t>
  </si>
  <si>
    <t>China</t>
  </si>
  <si>
    <t>Q1/2010 - Q3/2019</t>
  </si>
  <si>
    <t>January 2015 - September 2019</t>
  </si>
  <si>
    <t>Global industrial production (left)</t>
  </si>
  <si>
    <t>World trade in goods (left)</t>
  </si>
  <si>
    <t>January 2014 - October 2019</t>
  </si>
  <si>
    <t>January 2016 - October 2019</t>
  </si>
  <si>
    <t>East Asia (excl. China)</t>
  </si>
  <si>
    <t>1. Three-month moving average.</t>
  </si>
  <si>
    <t xml:space="preserve">1. Broken lines show 25-year average (1994-2018). Central Bank of Iceland baseline forecast 2019. </t>
  </si>
  <si>
    <t xml:space="preserve">1. Relative unit labour costs are defined as the ratio of unit labour costs in Iceland to unit labour costs abroad, measured in the same currency. Central Bank of Iceland baseline forecast 2019. </t>
  </si>
  <si>
    <t>Chart II-16</t>
  </si>
  <si>
    <t>Chart II-15</t>
  </si>
  <si>
    <t>Futures MB 2019/3</t>
  </si>
  <si>
    <t>Futures MB 2019/4</t>
  </si>
  <si>
    <t>January 2010 - December 2022</t>
  </si>
  <si>
    <t>Business confidence in OECD countries (right)</t>
  </si>
  <si>
    <t>January 2018 - June 2019</t>
  </si>
  <si>
    <t>1 January 2017 - 1 November 2019</t>
  </si>
  <si>
    <t>Brent crude prices (left)</t>
  </si>
  <si>
    <t>CBOE Crude Oil Volatility Index (right)</t>
  </si>
  <si>
    <t>1. Underlying volatility in crude oil option prices from the Chicago Board Options Exchange (CBOE). The broken line shows the CBOE volatility index average for 2007-2019.</t>
  </si>
  <si>
    <t>Nominal exchange rate</t>
  </si>
  <si>
    <t>Chart II-14</t>
  </si>
  <si>
    <t>Chart II-13</t>
  </si>
  <si>
    <t>January 2014 - December 2022</t>
  </si>
  <si>
    <t>January 2013 - October 2019</t>
  </si>
  <si>
    <t>Business confidence among Iceland's main trading partners (right)</t>
  </si>
  <si>
    <t>Global GDP and trade 2000-2019¹</t>
  </si>
  <si>
    <t>Global GDP</t>
  </si>
  <si>
    <t>US and Canada</t>
  </si>
  <si>
    <t>Other economies</t>
  </si>
  <si>
    <t xml:space="preserve">1. OECD business confidence index (BCI). Volume of world trade. Three-month moving average of industrial production and world trade. </t>
  </si>
  <si>
    <t>Q1/2014 - Q3/2019</t>
  </si>
  <si>
    <t>1. European Commission expectations index for the eurozone and the UK; ISM Report on Business for the US.</t>
  </si>
  <si>
    <t>1 January 2016 - 1 November 2019</t>
  </si>
  <si>
    <t>Volatility Index for S&amp;P 500 (VIX, left)</t>
  </si>
  <si>
    <t>1 January 2015 - 1 November 2019</t>
  </si>
  <si>
    <t>'16</t>
  </si>
  <si>
    <t>II-1</t>
  </si>
  <si>
    <r>
      <t>Sources:</t>
    </r>
    <r>
      <rPr>
        <sz val="8"/>
        <color theme="1"/>
        <rFont val="Times New Roman"/>
        <family val="1"/>
      </rPr>
      <t xml:space="preserve"> Thomson Reuters, Central Bank of Iceland.</t>
    </r>
  </si>
  <si>
    <t>II-2</t>
  </si>
  <si>
    <r>
      <t>Source:</t>
    </r>
    <r>
      <rPr>
        <sz val="8"/>
        <color theme="1"/>
        <rFont val="Times New Roman"/>
        <family val="1"/>
      </rPr>
      <t xml:space="preserve"> Thomson Reuters.</t>
    </r>
  </si>
  <si>
    <t>II-3</t>
  </si>
  <si>
    <t>Industrial production, trade and business confidence1</t>
  </si>
  <si>
    <r>
      <t>Industrial production, trade and business confidence</t>
    </r>
    <r>
      <rPr>
        <vertAlign val="superscript"/>
        <sz val="8"/>
        <color theme="1"/>
        <rFont val="Times New Roman"/>
        <family val="1"/>
      </rPr>
      <t>1</t>
    </r>
  </si>
  <si>
    <r>
      <t>Sources:</t>
    </r>
    <r>
      <rPr>
        <sz val="8"/>
        <color theme="1"/>
        <rFont val="Times New Roman"/>
        <family val="1"/>
      </rPr>
      <t xml:space="preserve"> CPB, OECD.</t>
    </r>
  </si>
  <si>
    <t>II-4</t>
  </si>
  <si>
    <r>
      <t xml:space="preserve">Source: </t>
    </r>
    <r>
      <rPr>
        <sz val="8"/>
        <color theme="1"/>
        <rFont val="Times New Roman"/>
        <family val="1"/>
      </rPr>
      <t>Thomson Reuters.</t>
    </r>
  </si>
  <si>
    <t>II-5</t>
  </si>
  <si>
    <t>Private sector expectations1</t>
  </si>
  <si>
    <r>
      <t>Private sector expectations</t>
    </r>
    <r>
      <rPr>
        <vertAlign val="superscript"/>
        <sz val="8"/>
        <color theme="1"/>
        <rFont val="Times New Roman"/>
        <family val="1"/>
      </rPr>
      <t>1</t>
    </r>
  </si>
  <si>
    <r>
      <t xml:space="preserve">Sources: European Commission, </t>
    </r>
    <r>
      <rPr>
        <sz val="8"/>
        <color theme="1"/>
        <rFont val="Times New Roman"/>
        <family val="1"/>
      </rPr>
      <t>Thomson Reuters.</t>
    </r>
  </si>
  <si>
    <t>II-6</t>
  </si>
  <si>
    <r>
      <t>1. Broken lines show average of 1980-2018. The values for 2019 are based on the IMF forecast (</t>
    </r>
    <r>
      <rPr>
        <i/>
        <sz val="8"/>
        <color theme="1"/>
        <rFont val="Times New Roman"/>
        <family val="1"/>
      </rPr>
      <t>World Economic Outlook</t>
    </r>
    <r>
      <rPr>
        <sz val="8"/>
        <color theme="1"/>
        <rFont val="Times New Roman"/>
        <family val="1"/>
      </rPr>
      <t>, October 2019).</t>
    </r>
  </si>
  <si>
    <r>
      <t>Sources:</t>
    </r>
    <r>
      <rPr>
        <sz val="8"/>
        <color theme="1"/>
        <rFont val="Times New Roman"/>
        <family val="1"/>
      </rPr>
      <t xml:space="preserve"> International Monetary Fund, Central Bank of Iceland.</t>
    </r>
  </si>
  <si>
    <t>II-7</t>
  </si>
  <si>
    <t>Contribution to global imports1</t>
  </si>
  <si>
    <r>
      <t>Contribution to global imports</t>
    </r>
    <r>
      <rPr>
        <vertAlign val="superscript"/>
        <sz val="8"/>
        <color theme="1"/>
        <rFont val="Times New Roman"/>
        <family val="1"/>
      </rPr>
      <t>1</t>
    </r>
  </si>
  <si>
    <r>
      <t>Source:</t>
    </r>
    <r>
      <rPr>
        <sz val="8"/>
        <color theme="1"/>
        <rFont val="Times New Roman"/>
        <family val="1"/>
      </rPr>
      <t xml:space="preserve"> International Monetary Fund.</t>
    </r>
  </si>
  <si>
    <t>II-8</t>
  </si>
  <si>
    <t>II-9</t>
  </si>
  <si>
    <t>II-10</t>
  </si>
  <si>
    <t>Policy interest rates in selected industrialised economies¹</t>
  </si>
  <si>
    <t>1. Daily data 1 January 2014 through 1 November 2019, and quarterly data Q4/2019 through Q4/2022. US interest rates are the upper bound of the US Federal Reserve bank's interest rate corridor, and rates for the euro area are the European Central Bank's deposit facility rate. Forward rates are based on overnight index swaps (OIS). Solid lines are based on forward rates during the period 28 October - 1 November 2019 and the broken lines during the period 19-23 August 2019.</t>
  </si>
  <si>
    <t>II-11</t>
  </si>
  <si>
    <t>1. The indices indicate the implied volatility of financial products. Broken lines show average volatility from 2013.</t>
  </si>
  <si>
    <t>II-12</t>
  </si>
  <si>
    <r>
      <t xml:space="preserve">Sources: </t>
    </r>
    <r>
      <rPr>
        <sz val="8"/>
        <color theme="1"/>
        <rFont val="Times New Roman"/>
        <family val="1"/>
      </rPr>
      <t>Statistics Iceland, World Bank, Central Bank of Iceland.</t>
    </r>
  </si>
  <si>
    <t>1. Foreign currency prices of marine products are calculated by dividing marine product prices in Icelandic krónur by the trade-weighted exchange rate index. USD prices of aluminium products are calculated by dividing aluminium prices in Icelandic krónur by the exchange rate of the US dollar. Central Bank baseline forecast Q3/2019 for terms of trade.</t>
  </si>
  <si>
    <t>II-13</t>
  </si>
  <si>
    <t>II-14</t>
  </si>
  <si>
    <r>
      <t xml:space="preserve">Sources: </t>
    </r>
    <r>
      <rPr>
        <sz val="8"/>
        <color theme="1"/>
        <rFont val="Times New Roman"/>
        <family val="1"/>
      </rPr>
      <t>Thomson Reuters, Central Bank of Iceland.</t>
    </r>
  </si>
  <si>
    <t>1. Brent crude prices based on data through October 2019.</t>
  </si>
  <si>
    <t>II-15</t>
  </si>
  <si>
    <r>
      <t>Source:</t>
    </r>
    <r>
      <rPr>
        <sz val="8"/>
        <color theme="1"/>
        <rFont val="Times New Roman"/>
        <family val="1"/>
      </rPr>
      <t xml:space="preserve"> Central Bank of Iceland.</t>
    </r>
  </si>
  <si>
    <t>Real exchange rate (relative consumer prices)</t>
  </si>
  <si>
    <t>Real exchange rate (relative unit labour costs)</t>
  </si>
  <si>
    <t>II-16</t>
  </si>
  <si>
    <t>Real exchange rate in terms of relative unit labour costs 2010-2019¹</t>
  </si>
  <si>
    <t>Real exchange rate in terms of relative unit labour costs</t>
  </si>
  <si>
    <t>Global inf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43" formatCode="_-* #,##0.00_-;\-* #,##0.00_-;_-* &quot;-&quot;??_-;_-@_-"/>
    <numFmt numFmtId="164" formatCode="&quot;Chart &quot;0"/>
    <numFmt numFmtId="165" formatCode="#,##0.0"/>
    <numFmt numFmtId="166" formatCode="0.0"/>
    <numFmt numFmtId="167" formatCode="0.000"/>
    <numFmt numFmtId="168" formatCode="d/\ mmm/\ yyyy"/>
    <numFmt numFmtId="169" formatCode="&quot;Mynd &quot;\ 0"/>
    <numFmt numFmtId="170" formatCode="0.0%"/>
    <numFmt numFmtId="171" formatCode="_-* #,##0.000_-;\-* #,##0.000_-;_-* &quot;-&quot;??_-;_-@_-"/>
    <numFmt numFmtId="172" formatCode="0.00000"/>
    <numFmt numFmtId="173" formatCode="yyyy\-mm\-dd"/>
    <numFmt numFmtId="174" formatCode="&quot;1. ársfj.&quot;\ 0"/>
    <numFmt numFmtId="175" formatCode="&quot;$&quot;#,##0_);[Red]\(&quot;$&quot;#,##0\)"/>
    <numFmt numFmtId="176" formatCode="_-[$€-2]* #,##0.00_-;\-[$€-2]* #,##0.00_-;_-[$€-2]* &quot;-&quot;??_-"/>
  </numFmts>
  <fonts count="32">
    <font>
      <sz val="11"/>
      <color theme="1"/>
      <name val="Calibri"/>
      <family val="2"/>
      <scheme val="minor"/>
    </font>
    <font>
      <b/>
      <sz val="11"/>
      <color theme="1"/>
      <name val="Calibri"/>
      <family val="2"/>
      <scheme val="minor"/>
    </font>
    <font>
      <sz val="8"/>
      <name val="Times New Roman"/>
      <family val="1"/>
    </font>
    <font>
      <b/>
      <sz val="8"/>
      <name val="Times New Roman"/>
      <family val="1"/>
    </font>
    <font>
      <sz val="10"/>
      <name val="Times New Roman"/>
      <family val="1"/>
    </font>
    <font>
      <sz val="11"/>
      <name val="Calibri"/>
      <family val="2"/>
    </font>
    <font>
      <i/>
      <sz val="8"/>
      <name val="Times New Roman"/>
      <family val="1"/>
    </font>
    <font>
      <sz val="11"/>
      <color theme="1"/>
      <name val="Calibri"/>
      <family val="2"/>
      <scheme val="minor"/>
    </font>
    <font>
      <sz val="10"/>
      <name val="Arial"/>
      <family val="2"/>
    </font>
    <font>
      <sz val="11"/>
      <name val="Times New Roman"/>
      <family val="1"/>
    </font>
    <font>
      <sz val="8"/>
      <name val="Times New Roman"/>
      <family val="1"/>
    </font>
    <font>
      <sz val="8"/>
      <color theme="1"/>
      <name val="Times New Roman"/>
      <family val="1"/>
    </font>
    <font>
      <b/>
      <sz val="8"/>
      <color theme="1"/>
      <name val="Times New Roman"/>
      <family val="1"/>
    </font>
    <font>
      <b/>
      <sz val="10"/>
      <name val="Arial"/>
      <family val="2"/>
    </font>
    <font>
      <i/>
      <sz val="8"/>
      <color theme="1"/>
      <name val="Times New Roman"/>
      <family val="1"/>
    </font>
    <font>
      <u/>
      <sz val="8"/>
      <color theme="10"/>
      <name val="Times New Roman"/>
      <family val="1"/>
    </font>
    <font>
      <sz val="10"/>
      <color theme="1"/>
      <name val="Arial"/>
      <family val="2"/>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sz val="10"/>
      <color indexed="62"/>
      <name val="Arial Cyr"/>
      <family val="2"/>
      <charset val="204"/>
    </font>
    <font>
      <u/>
      <sz val="10"/>
      <color theme="10"/>
      <name val="Arial"/>
      <family val="2"/>
    </font>
    <font>
      <sz val="12"/>
      <color theme="1"/>
      <name val="Calibri"/>
      <family val="2"/>
      <scheme val="minor"/>
    </font>
    <font>
      <u/>
      <sz val="10"/>
      <color indexed="12"/>
      <name val="Arial"/>
      <family val="2"/>
    </font>
    <font>
      <vertAlign val="superscript"/>
      <sz val="8"/>
      <color theme="1"/>
      <name val="Times New Roman"/>
      <family val="1"/>
    </font>
    <font>
      <u/>
      <sz val="11"/>
      <color theme="10"/>
      <name val="Calibri"/>
      <family val="2"/>
      <scheme val="minor"/>
    </font>
    <font>
      <sz val="8"/>
      <color theme="1"/>
      <name val="Calibri"/>
      <family val="2"/>
      <scheme val="minor"/>
    </font>
    <font>
      <sz val="8"/>
      <name val="Arial"/>
      <family val="2"/>
    </font>
    <font>
      <u/>
      <sz val="8"/>
      <color theme="10"/>
      <name val="Calibri"/>
      <family val="2"/>
      <scheme val="minor"/>
    </font>
  </fonts>
  <fills count="3">
    <fill>
      <patternFill patternType="none"/>
    </fill>
    <fill>
      <patternFill patternType="gray125"/>
    </fill>
    <fill>
      <patternFill patternType="solid">
        <fgColor indexed="43"/>
      </patternFill>
    </fill>
  </fills>
  <borders count="4">
    <border>
      <left/>
      <right/>
      <top/>
      <bottom/>
      <diagonal/>
    </border>
    <border>
      <left/>
      <right/>
      <top/>
      <bottom style="medium">
        <color indexed="48"/>
      </bottom>
      <diagonal/>
    </border>
    <border>
      <left style="thin">
        <color indexed="23"/>
      </left>
      <right style="thin">
        <color indexed="23"/>
      </right>
      <top style="thin">
        <color indexed="23"/>
      </top>
      <bottom style="thin">
        <color indexed="23"/>
      </bottom>
      <diagonal/>
    </border>
    <border>
      <left/>
      <right/>
      <top/>
      <bottom style="thin">
        <color indexed="8"/>
      </bottom>
      <diagonal/>
    </border>
  </borders>
  <cellStyleXfs count="136">
    <xf numFmtId="0" fontId="0" fillId="0" borderId="0"/>
    <xf numFmtId="0" fontId="2"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43" fontId="7" fillId="0" borderId="0" applyFont="0" applyFill="0" applyBorder="0" applyAlignment="0" applyProtection="0"/>
    <xf numFmtId="0" fontId="2" fillId="0" borderId="0"/>
    <xf numFmtId="0" fontId="9" fillId="0" borderId="0"/>
    <xf numFmtId="0" fontId="7" fillId="0" borderId="0"/>
    <xf numFmtId="0" fontId="10" fillId="0" borderId="0"/>
    <xf numFmtId="0" fontId="8" fillId="0" borderId="0"/>
    <xf numFmtId="0" fontId="9" fillId="0" borderId="0"/>
    <xf numFmtId="0" fontId="9" fillId="0" borderId="0"/>
    <xf numFmtId="0" fontId="8" fillId="0" borderId="0"/>
    <xf numFmtId="0" fontId="8" fillId="0" borderId="0"/>
    <xf numFmtId="0" fontId="8" fillId="0" borderId="0"/>
    <xf numFmtId="0" fontId="2" fillId="0" borderId="0"/>
    <xf numFmtId="43" fontId="2" fillId="0" borderId="0" applyFont="0" applyFill="0" applyBorder="0" applyAlignment="0" applyProtection="0"/>
    <xf numFmtId="0" fontId="7" fillId="0" borderId="0"/>
    <xf numFmtId="0" fontId="2" fillId="0" borderId="0"/>
    <xf numFmtId="0" fontId="7" fillId="0" borderId="0"/>
    <xf numFmtId="0" fontId="15" fillId="0" borderId="0" applyNumberFormat="0" applyFill="0" applyBorder="0" applyAlignment="0" applyProtection="0"/>
    <xf numFmtId="0" fontId="16" fillId="0" borderId="0"/>
    <xf numFmtId="0" fontId="17" fillId="0" borderId="0" applyNumberFormat="0" applyFill="0" applyBorder="0" applyAlignment="0" applyProtection="0">
      <alignment vertical="top"/>
      <protection locked="0"/>
    </xf>
    <xf numFmtId="14" fontId="18" fillId="0" borderId="0" applyProtection="0">
      <alignment vertical="center"/>
    </xf>
    <xf numFmtId="175" fontId="19" fillId="0" borderId="0" applyFont="0" applyFill="0" applyBorder="0" applyAlignment="0" applyProtection="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20"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20"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8" fillId="0" borderId="0"/>
    <xf numFmtId="176" fontId="21" fillId="0" borderId="0"/>
    <xf numFmtId="39" fontId="18" fillId="0" borderId="0"/>
    <xf numFmtId="176" fontId="22" fillId="0" borderId="3">
      <alignment horizontal="centerContinuous"/>
    </xf>
    <xf numFmtId="170" fontId="6" fillId="0" borderId="3"/>
    <xf numFmtId="0" fontId="23" fillId="2" borderId="2" applyNumberFormat="0" applyAlignment="0" applyProtection="0"/>
    <xf numFmtId="0" fontId="7" fillId="0" borderId="0"/>
    <xf numFmtId="0" fontId="8" fillId="0" borderId="0"/>
    <xf numFmtId="0" fontId="7" fillId="0" borderId="0"/>
    <xf numFmtId="0" fontId="24" fillId="0" borderId="0" applyNumberFormat="0" applyFill="0" applyBorder="0" applyAlignment="0" applyProtection="0"/>
    <xf numFmtId="0" fontId="7" fillId="0" borderId="0"/>
    <xf numFmtId="0" fontId="4" fillId="0" borderId="0"/>
    <xf numFmtId="0" fontId="4" fillId="0" borderId="0"/>
    <xf numFmtId="0" fontId="16" fillId="0" borderId="0"/>
    <xf numFmtId="0" fontId="7" fillId="0" borderId="0"/>
    <xf numFmtId="0" fontId="7" fillId="0" borderId="0"/>
    <xf numFmtId="0" fontId="7" fillId="0" borderId="0"/>
    <xf numFmtId="0" fontId="25" fillId="0" borderId="0"/>
    <xf numFmtId="0" fontId="8" fillId="0" borderId="0"/>
    <xf numFmtId="0" fontId="5" fillId="0" borderId="0"/>
    <xf numFmtId="0" fontId="8"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26" fillId="0" borderId="0" applyNumberFormat="0" applyFill="0" applyBorder="0" applyAlignment="0" applyProtection="0">
      <alignment vertical="top"/>
      <protection locked="0"/>
    </xf>
    <xf numFmtId="0" fontId="28" fillId="0" borderId="0" applyNumberFormat="0" applyFill="0" applyBorder="0" applyAlignment="0" applyProtection="0"/>
  </cellStyleXfs>
  <cellXfs count="106">
    <xf numFmtId="0" fontId="0" fillId="0" borderId="0" xfId="0"/>
    <xf numFmtId="0" fontId="2" fillId="0" borderId="0" xfId="0" applyFont="1"/>
    <xf numFmtId="0" fontId="3" fillId="0" borderId="0" xfId="0" applyFont="1" applyAlignment="1">
      <alignment horizontal="left"/>
    </xf>
    <xf numFmtId="0" fontId="2" fillId="0" borderId="0" xfId="0" applyFont="1" applyFill="1"/>
    <xf numFmtId="0" fontId="3" fillId="0" borderId="0" xfId="0" applyFont="1"/>
    <xf numFmtId="0" fontId="2" fillId="0" borderId="1" xfId="0" applyFont="1" applyBorder="1"/>
    <xf numFmtId="0" fontId="2" fillId="0" borderId="0" xfId="0" applyNumberFormat="1" applyFont="1"/>
    <xf numFmtId="0" fontId="7" fillId="0" borderId="0" xfId="0" applyFont="1"/>
    <xf numFmtId="0" fontId="1" fillId="0" borderId="0" xfId="0" applyFont="1"/>
    <xf numFmtId="0" fontId="1" fillId="0" borderId="0" xfId="0" applyFont="1" applyAlignment="1">
      <alignment wrapText="1"/>
    </xf>
    <xf numFmtId="0" fontId="3" fillId="0" borderId="0" xfId="17" applyFont="1"/>
    <xf numFmtId="0" fontId="2" fillId="0" borderId="0" xfId="0" applyFont="1" applyAlignment="1">
      <alignment horizontal="left" indent="1"/>
    </xf>
    <xf numFmtId="0" fontId="8" fillId="0" borderId="0" xfId="6"/>
    <xf numFmtId="0" fontId="2" fillId="0" borderId="0" xfId="12" applyBorder="1"/>
    <xf numFmtId="0" fontId="2" fillId="0" borderId="0" xfId="12" applyFill="1" applyBorder="1"/>
    <xf numFmtId="0" fontId="7" fillId="0" borderId="0" xfId="14"/>
    <xf numFmtId="0" fontId="1" fillId="0" borderId="0" xfId="14" applyFont="1"/>
    <xf numFmtId="0" fontId="2" fillId="0" borderId="0" xfId="25"/>
    <xf numFmtId="165" fontId="2" fillId="0" borderId="0" xfId="25" applyNumberFormat="1" applyAlignment="1">
      <alignment horizontal="right"/>
    </xf>
    <xf numFmtId="3" fontId="2" fillId="0" borderId="0" xfId="25" applyNumberFormat="1" applyAlignment="1">
      <alignment horizontal="right"/>
    </xf>
    <xf numFmtId="0" fontId="2" fillId="0" borderId="0" xfId="13" applyFont="1"/>
    <xf numFmtId="165" fontId="12" fillId="0" borderId="0" xfId="0" applyNumberFormat="1" applyFont="1" applyFill="1" applyBorder="1" applyAlignment="1">
      <alignment horizontal="right"/>
    </xf>
    <xf numFmtId="164" fontId="12" fillId="0" borderId="0" xfId="0" applyNumberFormat="1" applyFont="1" applyFill="1" applyBorder="1" applyAlignment="1">
      <alignment horizontal="left"/>
    </xf>
    <xf numFmtId="0" fontId="11" fillId="0" borderId="0" xfId="0" applyFont="1" applyFill="1" applyBorder="1"/>
    <xf numFmtId="0" fontId="11" fillId="0" borderId="0" xfId="0" applyFont="1" applyFill="1" applyBorder="1" applyAlignment="1">
      <alignment horizontal="left"/>
    </xf>
    <xf numFmtId="4" fontId="11" fillId="0" borderId="0" xfId="0" applyNumberFormat="1" applyFont="1" applyFill="1" applyBorder="1" applyAlignment="1">
      <alignment horizontal="right"/>
    </xf>
    <xf numFmtId="166" fontId="11" fillId="0" borderId="0" xfId="0" applyNumberFormat="1" applyFont="1" applyFill="1" applyBorder="1"/>
    <xf numFmtId="165" fontId="11" fillId="0" borderId="0" xfId="0" applyNumberFormat="1" applyFont="1" applyFill="1" applyBorder="1" applyAlignment="1">
      <alignment horizontal="right"/>
    </xf>
    <xf numFmtId="0" fontId="12" fillId="0" borderId="0" xfId="0" applyFont="1" applyFill="1" applyBorder="1" applyAlignment="1">
      <alignment horizontal="left"/>
    </xf>
    <xf numFmtId="0" fontId="12" fillId="0" borderId="0" xfId="0" applyFont="1" applyFill="1" applyBorder="1"/>
    <xf numFmtId="0" fontId="11" fillId="0" borderId="0" xfId="0" applyFont="1" applyFill="1" applyBorder="1" applyAlignment="1"/>
    <xf numFmtId="0" fontId="14" fillId="0" borderId="0" xfId="0" applyFont="1" applyFill="1" applyBorder="1"/>
    <xf numFmtId="14" fontId="12" fillId="0" borderId="0" xfId="0" applyNumberFormat="1" applyFont="1" applyFill="1" applyBorder="1"/>
    <xf numFmtId="2" fontId="11" fillId="0" borderId="0" xfId="0" applyNumberFormat="1" applyFont="1" applyFill="1" applyBorder="1"/>
    <xf numFmtId="0" fontId="12" fillId="0" borderId="0" xfId="0" applyFont="1" applyFill="1" applyBorder="1" applyAlignment="1">
      <alignment horizontal="left" wrapText="1"/>
    </xf>
    <xf numFmtId="0" fontId="3" fillId="0" borderId="0" xfId="0" applyFont="1" applyFill="1"/>
    <xf numFmtId="4" fontId="11" fillId="0" borderId="0" xfId="12" applyNumberFormat="1" applyFont="1" applyFill="1" applyBorder="1" applyAlignment="1">
      <alignment horizontal="right"/>
    </xf>
    <xf numFmtId="0" fontId="11" fillId="0" borderId="0" xfId="12" applyFont="1" applyFill="1" applyBorder="1"/>
    <xf numFmtId="174" fontId="12" fillId="0" borderId="0" xfId="22" applyNumberFormat="1" applyFont="1" applyFill="1" applyBorder="1"/>
    <xf numFmtId="0" fontId="11" fillId="0" borderId="0" xfId="12" applyNumberFormat="1" applyFont="1" applyFill="1" applyBorder="1"/>
    <xf numFmtId="2" fontId="11" fillId="0" borderId="0" xfId="12" applyNumberFormat="1" applyFont="1" applyFill="1" applyBorder="1"/>
    <xf numFmtId="0" fontId="12" fillId="0" borderId="0" xfId="12" applyNumberFormat="1" applyFont="1" applyFill="1" applyBorder="1"/>
    <xf numFmtId="0" fontId="3" fillId="0" borderId="0" xfId="12" applyFont="1" applyBorder="1"/>
    <xf numFmtId="2" fontId="11" fillId="0" borderId="0" xfId="28" applyNumberFormat="1" applyFont="1" applyFill="1" applyBorder="1"/>
    <xf numFmtId="0" fontId="11" fillId="0" borderId="0" xfId="0" applyNumberFormat="1" applyFont="1" applyFill="1" applyBorder="1"/>
    <xf numFmtId="14" fontId="11" fillId="0" borderId="0" xfId="0" applyNumberFormat="1" applyFont="1" applyFill="1" applyBorder="1"/>
    <xf numFmtId="0" fontId="11" fillId="0" borderId="0" xfId="24" applyFont="1" applyFill="1" applyBorder="1" applyAlignment="1">
      <alignment horizontal="left"/>
    </xf>
    <xf numFmtId="169" fontId="12" fillId="0" borderId="0" xfId="0" applyNumberFormat="1" applyFont="1" applyFill="1" applyBorder="1" applyAlignment="1">
      <alignment horizontal="left"/>
    </xf>
    <xf numFmtId="166" fontId="12" fillId="0" borderId="0" xfId="0" applyNumberFormat="1" applyFont="1" applyFill="1" applyBorder="1"/>
    <xf numFmtId="0" fontId="12" fillId="0" borderId="0" xfId="0" applyFont="1" applyFill="1" applyBorder="1" applyAlignment="1">
      <alignment wrapText="1"/>
    </xf>
    <xf numFmtId="0" fontId="12" fillId="0" borderId="0" xfId="0" applyNumberFormat="1" applyFont="1" applyFill="1" applyBorder="1"/>
    <xf numFmtId="0" fontId="11" fillId="0" borderId="0" xfId="0" applyFont="1" applyFill="1" applyBorder="1" applyAlignment="1">
      <alignment vertical="center"/>
    </xf>
    <xf numFmtId="0" fontId="14" fillId="0" borderId="0" xfId="0" applyFont="1" applyFill="1" applyBorder="1" applyAlignment="1">
      <alignment vertical="center"/>
    </xf>
    <xf numFmtId="0" fontId="11" fillId="0" borderId="0" xfId="25" applyFont="1" applyFill="1" applyBorder="1"/>
    <xf numFmtId="165" fontId="11" fillId="0" borderId="0" xfId="25" applyNumberFormat="1" applyFont="1" applyFill="1" applyBorder="1" applyAlignment="1">
      <alignment horizontal="right"/>
    </xf>
    <xf numFmtId="3" fontId="12" fillId="0" borderId="0" xfId="25" applyNumberFormat="1" applyFont="1" applyFill="1" applyBorder="1" applyAlignment="1">
      <alignment horizontal="right" wrapText="1"/>
    </xf>
    <xf numFmtId="165" fontId="12" fillId="0" borderId="0" xfId="25" applyNumberFormat="1" applyFont="1" applyFill="1" applyBorder="1" applyAlignment="1">
      <alignment horizontal="right" wrapText="1"/>
    </xf>
    <xf numFmtId="0" fontId="11" fillId="0" borderId="0" xfId="0" quotePrefix="1" applyFont="1" applyFill="1" applyBorder="1"/>
    <xf numFmtId="0" fontId="11" fillId="0" borderId="0" xfId="112" applyFont="1" applyFill="1" applyBorder="1"/>
    <xf numFmtId="17" fontId="12" fillId="0" borderId="0" xfId="25" applyNumberFormat="1" applyFont="1" applyFill="1" applyBorder="1"/>
    <xf numFmtId="0" fontId="3" fillId="0" borderId="0" xfId="25" applyFont="1"/>
    <xf numFmtId="165" fontId="12" fillId="0" borderId="0" xfId="0" applyNumberFormat="1" applyFont="1" applyFill="1" applyBorder="1" applyAlignment="1">
      <alignment horizontal="left" wrapText="1"/>
    </xf>
    <xf numFmtId="0" fontId="3" fillId="0" borderId="0" xfId="0" applyFont="1" applyAlignment="1">
      <alignment wrapText="1"/>
    </xf>
    <xf numFmtId="0" fontId="11" fillId="0" borderId="0" xfId="13" applyFont="1" applyFill="1" applyBorder="1" applyAlignment="1">
      <alignment horizontal="left"/>
    </xf>
    <xf numFmtId="0" fontId="11" fillId="0" borderId="0" xfId="13" applyFont="1" applyFill="1" applyBorder="1"/>
    <xf numFmtId="166" fontId="11" fillId="0" borderId="0" xfId="13" applyNumberFormat="1" applyFont="1" applyFill="1" applyBorder="1"/>
    <xf numFmtId="0" fontId="12" fillId="0" borderId="0" xfId="13" applyFont="1" applyFill="1" applyBorder="1" applyAlignment="1">
      <alignment horizontal="left"/>
    </xf>
    <xf numFmtId="169" fontId="12" fillId="0" borderId="0" xfId="13" applyNumberFormat="1" applyFont="1" applyFill="1" applyBorder="1" applyAlignment="1">
      <alignment horizontal="left"/>
    </xf>
    <xf numFmtId="0" fontId="14" fillId="0" borderId="0" xfId="13" applyFont="1" applyFill="1" applyBorder="1"/>
    <xf numFmtId="0" fontId="14" fillId="0" borderId="0" xfId="13" applyFont="1" applyFill="1" applyBorder="1" applyAlignment="1">
      <alignment horizontal="left"/>
    </xf>
    <xf numFmtId="0" fontId="12" fillId="0" borderId="0" xfId="13" applyFont="1" applyFill="1" applyBorder="1"/>
    <xf numFmtId="17" fontId="11" fillId="0" borderId="0" xfId="13" applyNumberFormat="1" applyFont="1" applyFill="1" applyBorder="1"/>
    <xf numFmtId="0" fontId="12" fillId="0" borderId="0" xfId="13" applyFont="1" applyFill="1" applyBorder="1" applyAlignment="1">
      <alignment horizontal="left" wrapText="1"/>
    </xf>
    <xf numFmtId="0" fontId="3" fillId="0" borderId="0" xfId="13" applyFont="1"/>
    <xf numFmtId="17" fontId="12" fillId="0" borderId="0" xfId="0" applyNumberFormat="1" applyFont="1" applyFill="1" applyBorder="1"/>
    <xf numFmtId="4" fontId="11" fillId="0" borderId="0" xfId="0" applyNumberFormat="1" applyFont="1" applyFill="1" applyBorder="1"/>
    <xf numFmtId="0" fontId="12" fillId="0" borderId="0" xfId="15" applyFont="1" applyFill="1" applyBorder="1" applyAlignment="1">
      <alignment horizontal="left"/>
    </xf>
    <xf numFmtId="168" fontId="12" fillId="0" borderId="0" xfId="0" applyNumberFormat="1" applyFont="1" applyFill="1" applyBorder="1" applyAlignment="1">
      <alignment horizontal="left" indent="1"/>
    </xf>
    <xf numFmtId="167" fontId="11" fillId="0" borderId="0" xfId="0" applyNumberFormat="1" applyFont="1" applyFill="1" applyBorder="1"/>
    <xf numFmtId="172" fontId="11" fillId="0" borderId="0" xfId="0" applyNumberFormat="1" applyFont="1" applyFill="1" applyBorder="1"/>
    <xf numFmtId="173" fontId="11" fillId="0" borderId="0" xfId="6" applyNumberFormat="1" applyFont="1" applyFill="1" applyBorder="1" applyAlignment="1" applyProtection="1"/>
    <xf numFmtId="0" fontId="12" fillId="0" borderId="0" xfId="6" applyFont="1" applyFill="1" applyBorder="1" applyAlignment="1"/>
    <xf numFmtId="0" fontId="12" fillId="0" borderId="0" xfId="6" applyFont="1" applyFill="1" applyBorder="1" applyAlignment="1">
      <alignment wrapText="1"/>
    </xf>
    <xf numFmtId="0" fontId="11" fillId="0" borderId="0" xfId="6" applyFont="1" applyFill="1" applyBorder="1"/>
    <xf numFmtId="14" fontId="11" fillId="0" borderId="0" xfId="6" applyNumberFormat="1" applyFont="1" applyFill="1" applyBorder="1"/>
    <xf numFmtId="2" fontId="11" fillId="0" borderId="0" xfId="6" applyNumberFormat="1" applyFont="1" applyFill="1" applyBorder="1"/>
    <xf numFmtId="0" fontId="12" fillId="0" borderId="0" xfId="6" applyFont="1" applyFill="1" applyBorder="1"/>
    <xf numFmtId="173" fontId="12" fillId="0" borderId="0" xfId="6" applyNumberFormat="1" applyFont="1" applyFill="1" applyBorder="1" applyAlignment="1" applyProtection="1"/>
    <xf numFmtId="0" fontId="13" fillId="0" borderId="0" xfId="6" applyFont="1"/>
    <xf numFmtId="0" fontId="11" fillId="0" borderId="0" xfId="14" applyFont="1" applyFill="1" applyBorder="1"/>
    <xf numFmtId="0" fontId="11" fillId="0" borderId="0" xfId="14" applyFont="1" applyFill="1" applyBorder="1" applyAlignment="1">
      <alignment horizontal="left"/>
    </xf>
    <xf numFmtId="0" fontId="14" fillId="0" borderId="0" xfId="14" applyFont="1" applyFill="1" applyBorder="1"/>
    <xf numFmtId="17" fontId="12" fillId="0" borderId="0" xfId="26" applyNumberFormat="1" applyFont="1" applyFill="1" applyBorder="1" applyAlignment="1">
      <alignment wrapText="1"/>
    </xf>
    <xf numFmtId="0" fontId="12" fillId="0" borderId="0" xfId="26" applyFont="1" applyFill="1" applyBorder="1" applyAlignment="1">
      <alignment wrapText="1"/>
    </xf>
    <xf numFmtId="0" fontId="12" fillId="0" borderId="0" xfId="14" applyFont="1" applyFill="1" applyBorder="1" applyAlignment="1">
      <alignment wrapText="1"/>
    </xf>
    <xf numFmtId="166" fontId="11" fillId="0" borderId="0" xfId="14" applyNumberFormat="1" applyFont="1" applyFill="1" applyBorder="1"/>
    <xf numFmtId="0" fontId="12" fillId="0" borderId="0" xfId="14" applyFont="1" applyFill="1" applyBorder="1" applyAlignment="1"/>
    <xf numFmtId="0" fontId="12" fillId="0" borderId="0" xfId="14" applyFont="1" applyFill="1" applyBorder="1"/>
    <xf numFmtId="17" fontId="11" fillId="0" borderId="0" xfId="14" applyNumberFormat="1" applyFont="1" applyFill="1" applyBorder="1"/>
    <xf numFmtId="171" fontId="11" fillId="0" borderId="0" xfId="11" applyNumberFormat="1" applyFont="1" applyFill="1" applyBorder="1" applyAlignment="1">
      <alignment horizontal="right"/>
    </xf>
    <xf numFmtId="17" fontId="11" fillId="0" borderId="0" xfId="0" quotePrefix="1" applyNumberFormat="1" applyFont="1" applyFill="1" applyBorder="1"/>
    <xf numFmtId="43" fontId="11" fillId="0" borderId="0" xfId="11" applyFont="1" applyFill="1" applyBorder="1"/>
    <xf numFmtId="0" fontId="29" fillId="0" borderId="0" xfId="0" applyFont="1"/>
    <xf numFmtId="0" fontId="30" fillId="0" borderId="0" xfId="16" applyFont="1"/>
    <xf numFmtId="0" fontId="31" fillId="0" borderId="0" xfId="135" applyFont="1"/>
    <xf numFmtId="0" fontId="31" fillId="0" borderId="0" xfId="135" quotePrefix="1" applyFont="1"/>
  </cellXfs>
  <cellStyles count="136">
    <cellStyle name=" 1" xfId="30"/>
    <cellStyle name=" Verticals" xfId="31"/>
    <cellStyle name=" Writer Import]_x000d__x000a_Display Dialog=No_x000d__x000a__x000d__x000a_[Horizontal Arrange]_x000d__x000a_Dimensions Interlocking=Yes_x000d__x000a_Sum Hierarchy=Yes_x000d__x000a_Generate" xfId="32"/>
    <cellStyle name=" Writer Import]_x000d__x000a_Display Dialog=No_x000d__x000a__x000d__x000a_[Horizontal Arrange]_x000d__x000a_Dimensions Interlocking=Yes_x000d__x000a_Sum Hierarchy=Yes_x000d__x000a_Generate 10" xfId="33"/>
    <cellStyle name=" Writer Import]_x000d__x000a_Display Dialog=No_x000d__x000a__x000d__x000a_[Horizontal Arrange]_x000d__x000a_Dimensions Interlocking=Yes_x000d__x000a_Sum Hierarchy=Yes_x000d__x000a_Generate 11" xfId="34"/>
    <cellStyle name=" Writer Import]_x000d__x000a_Display Dialog=No_x000d__x000a__x000d__x000a_[Horizontal Arrange]_x000d__x000a_Dimensions Interlocking=Yes_x000d__x000a_Sum Hierarchy=Yes_x000d__x000a_Generate 12" xfId="35"/>
    <cellStyle name=" Writer Import]_x000d__x000a_Display Dialog=No_x000d__x000a__x000d__x000a_[Horizontal Arrange]_x000d__x000a_Dimensions Interlocking=Yes_x000d__x000a_Sum Hierarchy=Yes_x000d__x000a_Generate 13" xfId="36"/>
    <cellStyle name=" Writer Import]_x000d__x000a_Display Dialog=No_x000d__x000a__x000d__x000a_[Horizontal Arrange]_x000d__x000a_Dimensions Interlocking=Yes_x000d__x000a_Sum Hierarchy=Yes_x000d__x000a_Generate 14" xfId="37"/>
    <cellStyle name=" Writer Import]_x000d__x000a_Display Dialog=No_x000d__x000a__x000d__x000a_[Horizontal Arrange]_x000d__x000a_Dimensions Interlocking=Yes_x000d__x000a_Sum Hierarchy=Yes_x000d__x000a_Generate 15" xfId="38"/>
    <cellStyle name=" Writer Import]_x000d__x000a_Display Dialog=No_x000d__x000a__x000d__x000a_[Horizontal Arrange]_x000d__x000a_Dimensions Interlocking=Yes_x000d__x000a_Sum Hierarchy=Yes_x000d__x000a_Generate 16" xfId="39"/>
    <cellStyle name=" Writer Import]_x000d__x000a_Display Dialog=No_x000d__x000a__x000d__x000a_[Horizontal Arrange]_x000d__x000a_Dimensions Interlocking=Yes_x000d__x000a_Sum Hierarchy=Yes_x000d__x000a_Generate 17" xfId="40"/>
    <cellStyle name=" Writer Import]_x000d__x000a_Display Dialog=No_x000d__x000a__x000d__x000a_[Horizontal Arrange]_x000d__x000a_Dimensions Interlocking=Yes_x000d__x000a_Sum Hierarchy=Yes_x000d__x000a_Generate 18" xfId="41"/>
    <cellStyle name=" Writer Import]_x000d__x000a_Display Dialog=No_x000d__x000a__x000d__x000a_[Horizontal Arrange]_x000d__x000a_Dimensions Interlocking=Yes_x000d__x000a_Sum Hierarchy=Yes_x000d__x000a_Generate 19" xfId="42"/>
    <cellStyle name=" Writer Import]_x000d__x000a_Display Dialog=No_x000d__x000a__x000d__x000a_[Horizontal Arrange]_x000d__x000a_Dimensions Interlocking=Yes_x000d__x000a_Sum Hierarchy=Yes_x000d__x000a_Generate 2" xfId="43"/>
    <cellStyle name=" Writer Import]_x000d__x000a_Display Dialog=No_x000d__x000a__x000d__x000a_[Horizontal Arrange]_x000d__x000a_Dimensions Interlocking=Yes_x000d__x000a_Sum Hierarchy=Yes_x000d__x000a_Generate 2 2" xfId="44"/>
    <cellStyle name=" Writer Import]_x000d__x000a_Display Dialog=No_x000d__x000a__x000d__x000a_[Horizontal Arrange]_x000d__x000a_Dimensions Interlocking=Yes_x000d__x000a_Sum Hierarchy=Yes_x000d__x000a_Generate 2 2 2" xfId="45"/>
    <cellStyle name=" Writer Import]_x000d__x000a_Display Dialog=No_x000d__x000a__x000d__x000a_[Horizontal Arrange]_x000d__x000a_Dimensions Interlocking=Yes_x000d__x000a_Sum Hierarchy=Yes_x000d__x000a_Generate 2 2 2 2" xfId="46"/>
    <cellStyle name=" Writer Import]_x000d__x000a_Display Dialog=No_x000d__x000a__x000d__x000a_[Horizontal Arrange]_x000d__x000a_Dimensions Interlocking=Yes_x000d__x000a_Sum Hierarchy=Yes_x000d__x000a_Generate 2 2 3" xfId="47"/>
    <cellStyle name=" Writer Import]_x000d__x000a_Display Dialog=No_x000d__x000a__x000d__x000a_[Horizontal Arrange]_x000d__x000a_Dimensions Interlocking=Yes_x000d__x000a_Sum Hierarchy=Yes_x000d__x000a_Generate 2 3" xfId="48"/>
    <cellStyle name=" Writer Import]_x000d__x000a_Display Dialog=No_x000d__x000a__x000d__x000a_[Horizontal Arrange]_x000d__x000a_Dimensions Interlocking=Yes_x000d__x000a_Sum Hierarchy=Yes_x000d__x000a_Generate 2 4" xfId="49"/>
    <cellStyle name=" Writer Import]_x000d__x000a_Display Dialog=No_x000d__x000a__x000d__x000a_[Horizontal Arrange]_x000d__x000a_Dimensions Interlocking=Yes_x000d__x000a_Sum Hierarchy=Yes_x000d__x000a_Generate 2 4 2" xfId="50"/>
    <cellStyle name=" Writer Import]_x000d__x000a_Display Dialog=No_x000d__x000a__x000d__x000a_[Horizontal Arrange]_x000d__x000a_Dimensions Interlocking=Yes_x000d__x000a_Sum Hierarchy=Yes_x000d__x000a_Generate 2 5" xfId="51"/>
    <cellStyle name=" Writer Import]_x000d__x000a_Display Dialog=No_x000d__x000a__x000d__x000a_[Horizontal Arrange]_x000d__x000a_Dimensions Interlocking=Yes_x000d__x000a_Sum Hierarchy=Yes_x000d__x000a_Generate 2 6" xfId="52"/>
    <cellStyle name=" Writer Import]_x000d__x000a_Display Dialog=No_x000d__x000a__x000d__x000a_[Horizontal Arrange]_x000d__x000a_Dimensions Interlocking=Yes_x000d__x000a_Sum Hierarchy=Yes_x000d__x000a_Generate 2 7" xfId="53"/>
    <cellStyle name=" Writer Import]_x000d__x000a_Display Dialog=No_x000d__x000a__x000d__x000a_[Horizontal Arrange]_x000d__x000a_Dimensions Interlocking=Yes_x000d__x000a_Sum Hierarchy=Yes_x000d__x000a_Generate 20" xfId="54"/>
    <cellStyle name=" Writer Import]_x000d__x000a_Display Dialog=No_x000d__x000a__x000d__x000a_[Horizontal Arrange]_x000d__x000a_Dimensions Interlocking=Yes_x000d__x000a_Sum Hierarchy=Yes_x000d__x000a_Generate 21" xfId="55"/>
    <cellStyle name=" Writer Import]_x000d__x000a_Display Dialog=No_x000d__x000a__x000d__x000a_[Horizontal Arrange]_x000d__x000a_Dimensions Interlocking=Yes_x000d__x000a_Sum Hierarchy=Yes_x000d__x000a_Generate 22" xfId="56"/>
    <cellStyle name=" Writer Import]_x000d__x000a_Display Dialog=No_x000d__x000a__x000d__x000a_[Horizontal Arrange]_x000d__x000a_Dimensions Interlocking=Yes_x000d__x000a_Sum Hierarchy=Yes_x000d__x000a_Generate 23" xfId="57"/>
    <cellStyle name=" Writer Import]_x000d__x000a_Display Dialog=No_x000d__x000a__x000d__x000a_[Horizontal Arrange]_x000d__x000a_Dimensions Interlocking=Yes_x000d__x000a_Sum Hierarchy=Yes_x000d__x000a_Generate 24" xfId="58"/>
    <cellStyle name=" Writer Import]_x000d__x000a_Display Dialog=No_x000d__x000a__x000d__x000a_[Horizontal Arrange]_x000d__x000a_Dimensions Interlocking=Yes_x000d__x000a_Sum Hierarchy=Yes_x000d__x000a_Generate 25" xfId="59"/>
    <cellStyle name=" Writer Import]_x000d__x000a_Display Dialog=No_x000d__x000a__x000d__x000a_[Horizontal Arrange]_x000d__x000a_Dimensions Interlocking=Yes_x000d__x000a_Sum Hierarchy=Yes_x000d__x000a_Generate 26" xfId="60"/>
    <cellStyle name=" Writer Import]_x000d__x000a_Display Dialog=No_x000d__x000a__x000d__x000a_[Horizontal Arrange]_x000d__x000a_Dimensions Interlocking=Yes_x000d__x000a_Sum Hierarchy=Yes_x000d__x000a_Generate 27" xfId="61"/>
    <cellStyle name=" Writer Import]_x000d__x000a_Display Dialog=No_x000d__x000a__x000d__x000a_[Horizontal Arrange]_x000d__x000a_Dimensions Interlocking=Yes_x000d__x000a_Sum Hierarchy=Yes_x000d__x000a_Generate 28" xfId="62"/>
    <cellStyle name=" Writer Import]_x000d__x000a_Display Dialog=No_x000d__x000a__x000d__x000a_[Horizontal Arrange]_x000d__x000a_Dimensions Interlocking=Yes_x000d__x000a_Sum Hierarchy=Yes_x000d__x000a_Generate 29" xfId="63"/>
    <cellStyle name=" Writer Import]_x000d__x000a_Display Dialog=No_x000d__x000a__x000d__x000a_[Horizontal Arrange]_x000d__x000a_Dimensions Interlocking=Yes_x000d__x000a_Sum Hierarchy=Yes_x000d__x000a_Generate 3" xfId="64"/>
    <cellStyle name=" Writer Import]_x000d__x000a_Display Dialog=No_x000d__x000a__x000d__x000a_[Horizontal Arrange]_x000d__x000a_Dimensions Interlocking=Yes_x000d__x000a_Sum Hierarchy=Yes_x000d__x000a_Generate 3 2" xfId="65"/>
    <cellStyle name=" Writer Import]_x000d__x000a_Display Dialog=No_x000d__x000a__x000d__x000a_[Horizontal Arrange]_x000d__x000a_Dimensions Interlocking=Yes_x000d__x000a_Sum Hierarchy=Yes_x000d__x000a_Generate 3 2 2" xfId="66"/>
    <cellStyle name=" Writer Import]_x000d__x000a_Display Dialog=No_x000d__x000a__x000d__x000a_[Horizontal Arrange]_x000d__x000a_Dimensions Interlocking=Yes_x000d__x000a_Sum Hierarchy=Yes_x000d__x000a_Generate 3 3" xfId="67"/>
    <cellStyle name=" Writer Import]_x000d__x000a_Display Dialog=No_x000d__x000a__x000d__x000a_[Horizontal Arrange]_x000d__x000a_Dimensions Interlocking=Yes_x000d__x000a_Sum Hierarchy=Yes_x000d__x000a_Generate 3 4" xfId="68"/>
    <cellStyle name=" Writer Import]_x000d__x000a_Display Dialog=No_x000d__x000a__x000d__x000a_[Horizontal Arrange]_x000d__x000a_Dimensions Interlocking=Yes_x000d__x000a_Sum Hierarchy=Yes_x000d__x000a_Generate 3 4 2" xfId="69"/>
    <cellStyle name=" Writer Import]_x000d__x000a_Display Dialog=No_x000d__x000a__x000d__x000a_[Horizontal Arrange]_x000d__x000a_Dimensions Interlocking=Yes_x000d__x000a_Sum Hierarchy=Yes_x000d__x000a_Generate 3 5" xfId="70"/>
    <cellStyle name=" Writer Import]_x000d__x000a_Display Dialog=No_x000d__x000a__x000d__x000a_[Horizontal Arrange]_x000d__x000a_Dimensions Interlocking=Yes_x000d__x000a_Sum Hierarchy=Yes_x000d__x000a_Generate 3 6" xfId="71"/>
    <cellStyle name=" Writer Import]_x000d__x000a_Display Dialog=No_x000d__x000a__x000d__x000a_[Horizontal Arrange]_x000d__x000a_Dimensions Interlocking=Yes_x000d__x000a_Sum Hierarchy=Yes_x000d__x000a_Generate 3 7" xfId="72"/>
    <cellStyle name=" Writer Import]_x000d__x000a_Display Dialog=No_x000d__x000a__x000d__x000a_[Horizontal Arrange]_x000d__x000a_Dimensions Interlocking=Yes_x000d__x000a_Sum Hierarchy=Yes_x000d__x000a_Generate 30" xfId="73"/>
    <cellStyle name=" Writer Import]_x000d__x000a_Display Dialog=No_x000d__x000a__x000d__x000a_[Horizontal Arrange]_x000d__x000a_Dimensions Interlocking=Yes_x000d__x000a_Sum Hierarchy=Yes_x000d__x000a_Generate 31" xfId="74"/>
    <cellStyle name=" Writer Import]_x000d__x000a_Display Dialog=No_x000d__x000a__x000d__x000a_[Horizontal Arrange]_x000d__x000a_Dimensions Interlocking=Yes_x000d__x000a_Sum Hierarchy=Yes_x000d__x000a_Generate 32" xfId="75"/>
    <cellStyle name=" Writer Import]_x000d__x000a_Display Dialog=No_x000d__x000a__x000d__x000a_[Horizontal Arrange]_x000d__x000a_Dimensions Interlocking=Yes_x000d__x000a_Sum Hierarchy=Yes_x000d__x000a_Generate 33" xfId="76"/>
    <cellStyle name=" Writer Import]_x000d__x000a_Display Dialog=No_x000d__x000a__x000d__x000a_[Horizontal Arrange]_x000d__x000a_Dimensions Interlocking=Yes_x000d__x000a_Sum Hierarchy=Yes_x000d__x000a_Generate 34" xfId="77"/>
    <cellStyle name=" Writer Import]_x000d__x000a_Display Dialog=No_x000d__x000a__x000d__x000a_[Horizontal Arrange]_x000d__x000a_Dimensions Interlocking=Yes_x000d__x000a_Sum Hierarchy=Yes_x000d__x000a_Generate 4" xfId="78"/>
    <cellStyle name=" Writer Import]_x000d__x000a_Display Dialog=No_x000d__x000a__x000d__x000a_[Horizontal Arrange]_x000d__x000a_Dimensions Interlocking=Yes_x000d__x000a_Sum Hierarchy=Yes_x000d__x000a_Generate 4 2" xfId="79"/>
    <cellStyle name=" Writer Import]_x000d__x000a_Display Dialog=No_x000d__x000a__x000d__x000a_[Horizontal Arrange]_x000d__x000a_Dimensions Interlocking=Yes_x000d__x000a_Sum Hierarchy=Yes_x000d__x000a_Generate 4 3" xfId="80"/>
    <cellStyle name=" Writer Import]_x000d__x000a_Display Dialog=No_x000d__x000a__x000d__x000a_[Horizontal Arrange]_x000d__x000a_Dimensions Interlocking=Yes_x000d__x000a_Sum Hierarchy=Yes_x000d__x000a_Generate 5" xfId="81"/>
    <cellStyle name=" Writer Import]_x000d__x000a_Display Dialog=No_x000d__x000a__x000d__x000a_[Horizontal Arrange]_x000d__x000a_Dimensions Interlocking=Yes_x000d__x000a_Sum Hierarchy=Yes_x000d__x000a_Generate 5 2" xfId="82"/>
    <cellStyle name=" Writer Import]_x000d__x000a_Display Dialog=No_x000d__x000a__x000d__x000a_[Horizontal Arrange]_x000d__x000a_Dimensions Interlocking=Yes_x000d__x000a_Sum Hierarchy=Yes_x000d__x000a_Generate 5 3" xfId="83"/>
    <cellStyle name=" Writer Import]_x000d__x000a_Display Dialog=No_x000d__x000a__x000d__x000a_[Horizontal Arrange]_x000d__x000a_Dimensions Interlocking=Yes_x000d__x000a_Sum Hierarchy=Yes_x000d__x000a_Generate 6" xfId="84"/>
    <cellStyle name=" Writer Import]_x000d__x000a_Display Dialog=No_x000d__x000a__x000d__x000a_[Horizontal Arrange]_x000d__x000a_Dimensions Interlocking=Yes_x000d__x000a_Sum Hierarchy=Yes_x000d__x000a_Generate 6 2" xfId="85"/>
    <cellStyle name=" Writer Import]_x000d__x000a_Display Dialog=No_x000d__x000a__x000d__x000a_[Horizontal Arrange]_x000d__x000a_Dimensions Interlocking=Yes_x000d__x000a_Sum Hierarchy=Yes_x000d__x000a_Generate 7" xfId="86"/>
    <cellStyle name=" Writer Import]_x000d__x000a_Display Dialog=No_x000d__x000a__x000d__x000a_[Horizontal Arrange]_x000d__x000a_Dimensions Interlocking=Yes_x000d__x000a_Sum Hierarchy=Yes_x000d__x000a_Generate 7 2" xfId="87"/>
    <cellStyle name=" Writer Import]_x000d__x000a_Display Dialog=No_x000d__x000a__x000d__x000a_[Horizontal Arrange]_x000d__x000a_Dimensions Interlocking=Yes_x000d__x000a_Sum Hierarchy=Yes_x000d__x000a_Generate 8" xfId="88"/>
    <cellStyle name=" Writer Import]_x000d__x000a_Display Dialog=No_x000d__x000a__x000d__x000a_[Horizontal Arrange]_x000d__x000a_Dimensions Interlocking=Yes_x000d__x000a_Sum Hierarchy=Yes_x000d__x000a_Generate 9" xfId="89"/>
    <cellStyle name=" Writer Import]_x000d__x000a_Display Dialog=No_x000d__x000a__x000d__x000a_[Horizontal Arrange]_x000d__x000a_Dimensions Interlocking=Yes_x000d__x000a_Sum Hierarchy=Yes_x000d__x000a_Generate_X" xfId="90"/>
    <cellStyle name="_BSD 3-April-10 " xfId="91"/>
    <cellStyle name="_BSD 3-August 09 " xfId="92"/>
    <cellStyle name="_BSD 3-August-10 " xfId="93"/>
    <cellStyle name="_BSD 3-December 09 " xfId="94"/>
    <cellStyle name="_BSD 3-February-10 " xfId="95"/>
    <cellStyle name="_BSD 3-January-10 " xfId="96"/>
    <cellStyle name="_BSD 3-JuLY 09 " xfId="97"/>
    <cellStyle name="_BSD 3-July-10 " xfId="98"/>
    <cellStyle name="_BSD 3-June-10 " xfId="99"/>
    <cellStyle name="_BSD 3-March-10 " xfId="100"/>
    <cellStyle name="_BSD 3-May-10 " xfId="101"/>
    <cellStyle name="_BSD 3-November 09 " xfId="102"/>
    <cellStyle name="_BSD 3-October 09 " xfId="103"/>
    <cellStyle name="_BSD 3-September 09 " xfId="104"/>
    <cellStyle name="_BSD 3-September-10 " xfId="105"/>
    <cellStyle name="Comma" xfId="11" builtinId="3"/>
    <cellStyle name="Comma 2" xfId="23"/>
    <cellStyle name="Hyperlink" xfId="135" builtinId="8"/>
    <cellStyle name="Hyperlink 2" xfId="27"/>
    <cellStyle name="Hyperlink 3" xfId="114"/>
    <cellStyle name="Hyperlink 4" xfId="29"/>
    <cellStyle name="Hyperlink 5" xfId="134"/>
    <cellStyle name="Îáû÷íûé_23_1 " xfId="106"/>
    <cellStyle name="N " xfId="107"/>
    <cellStyle name="Normal" xfId="0" builtinId="0"/>
    <cellStyle name="Normal 1085" xfId="118"/>
    <cellStyle name="Normal 11" xfId="14"/>
    <cellStyle name="Normal 1119 2" xfId="112"/>
    <cellStyle name="Normal 17 5" xfId="13"/>
    <cellStyle name="Normal 17 5 7" xfId="18"/>
    <cellStyle name="Normal 2" xfId="3"/>
    <cellStyle name="Normal 2 2" xfId="10"/>
    <cellStyle name="Normal 2 2 17" xfId="25"/>
    <cellStyle name="Normal 2 2 2" xfId="12"/>
    <cellStyle name="Normal 2 2 2 2" xfId="128"/>
    <cellStyle name="Normal 2 2 2 3" xfId="113"/>
    <cellStyle name="Normal 2 3" xfId="123"/>
    <cellStyle name="Normal 2 5 2 2" xfId="26"/>
    <cellStyle name="Normal 2 7" xfId="117"/>
    <cellStyle name="Normal 3" xfId="15"/>
    <cellStyle name="Normal 3 2" xfId="17"/>
    <cellStyle name="Normal 3 2 2" xfId="129"/>
    <cellStyle name="Normal 3 3" xfId="122"/>
    <cellStyle name="Normal 3 4" xfId="115"/>
    <cellStyle name="Normal 345" xfId="16"/>
    <cellStyle name="Normal 380" xfId="6"/>
    <cellStyle name="Normal 381" xfId="9"/>
    <cellStyle name="Normal 382" xfId="4"/>
    <cellStyle name="Normal 382 2" xfId="5"/>
    <cellStyle name="Normal 383" xfId="1"/>
    <cellStyle name="Normal 384" xfId="20"/>
    <cellStyle name="Normal 385" xfId="19"/>
    <cellStyle name="Normal 386" xfId="21"/>
    <cellStyle name="Normal 389" xfId="8"/>
    <cellStyle name="Normal 390" xfId="7"/>
    <cellStyle name="Normal 4" xfId="28"/>
    <cellStyle name="Normal 4 2" xfId="124"/>
    <cellStyle name="Normal 5" xfId="119"/>
    <cellStyle name="Normal 5 2" xfId="125"/>
    <cellStyle name="Normal 5 3" xfId="130"/>
    <cellStyle name="Normal 6" xfId="2"/>
    <cellStyle name="Normal 6 2" xfId="127"/>
    <cellStyle name="Normal 6 3" xfId="111"/>
    <cellStyle name="Normal 7 2" xfId="24"/>
    <cellStyle name="Normal 7 5" xfId="116"/>
    <cellStyle name="Normal 8" xfId="120"/>
    <cellStyle name="Normal 8 2" xfId="131"/>
    <cellStyle name="Normal 9" xfId="121"/>
    <cellStyle name="Normal 9 2" xfId="132"/>
    <cellStyle name="Normal_THS-stöplar" xfId="22"/>
    <cellStyle name="Percent 2" xfId="126"/>
    <cellStyle name="Percent 2 2" xfId="133"/>
    <cellStyle name="s_Valuation " xfId="108"/>
    <cellStyle name="ssp " xfId="109"/>
    <cellStyle name="Ввод " xfId="110"/>
  </cellStyles>
  <dxfs count="0"/>
  <tableStyles count="0" defaultTableStyle="TableStyleMedium2" defaultPivotStyle="PivotStyleLight16"/>
  <colors>
    <mruColors>
      <color rgb="FFA9DAB5"/>
      <color rgb="FFE5C858"/>
      <color rgb="FFD6DADD"/>
      <color rgb="FF00947E"/>
      <color rgb="FFFF8800"/>
      <color rgb="FFB7014A"/>
      <color rgb="FF3A5AA7"/>
      <color rgb="FF0088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2/Myndir%20fyrir%20forsendufund/II%20Al&#254;j&#243;&#240;leg%20efnahagsm&#225;l%20og%20vi&#240;skiptakj&#246;r_.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4/PM%20myndir/Myndir%20K2/Mynd%201%20og%20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2)"/>
      <sheetName val="M II-1 (2)"/>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1"/>
      <sheetName val="M II-11"/>
    </sheetNames>
    <sheetDataSet>
      <sheetData sheetId="0"/>
      <sheetData sheetId="1"/>
      <sheetData sheetId="2"/>
      <sheetData sheetId="3"/>
      <sheetData sheetId="4"/>
      <sheetData sheetId="5"/>
      <sheetData sheetId="6">
        <row r="12">
          <cell r="B12" t="str">
            <v>Bandaríkin</v>
          </cell>
        </row>
      </sheetData>
      <sheetData sheetId="7"/>
      <sheetData sheetId="8"/>
      <sheetData sheetId="9"/>
      <sheetData sheetId="10">
        <row r="12">
          <cell r="B12" t="str">
            <v xml:space="preserve">Bandaríkin  </v>
          </cell>
        </row>
      </sheetData>
      <sheetData sheetId="11"/>
      <sheetData sheetId="12"/>
      <sheetData sheetId="13"/>
      <sheetData sheetId="14"/>
      <sheetData sheetId="15"/>
      <sheetData sheetId="16"/>
      <sheetData sheetId="17"/>
      <sheetData sheetId="18"/>
      <sheetData sheetId="1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s>
    <sheetDataSet>
      <sheetData sheetId="0" refreshError="1"/>
      <sheetData sheetId="1" refreshError="1"/>
      <sheetData sheetId="2"/>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theme/theme1.xml><?xml version="1.0" encoding="utf-8"?>
<a:theme xmlns:a="http://schemas.openxmlformats.org/drawingml/2006/main" name="Office Theme">
  <a:themeElements>
    <a:clrScheme name="PM">
      <a:dk1>
        <a:sysClr val="windowText" lastClr="000000"/>
      </a:dk1>
      <a:lt1>
        <a:sysClr val="window" lastClr="FFFFFF"/>
      </a:lt1>
      <a:dk2>
        <a:srgbClr val="44546A"/>
      </a:dk2>
      <a:lt2>
        <a:srgbClr val="E7E6E6"/>
      </a:lt2>
      <a:accent1>
        <a:srgbClr val="3A5AA7"/>
      </a:accent1>
      <a:accent2>
        <a:srgbClr val="B7014A"/>
      </a:accent2>
      <a:accent3>
        <a:srgbClr val="FF7F00"/>
      </a:accent3>
      <a:accent4>
        <a:srgbClr val="008837"/>
      </a:accent4>
      <a:accent5>
        <a:srgbClr val="5E459D"/>
      </a:accent5>
      <a:accent6>
        <a:srgbClr val="E1002E"/>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sheetData>
    <row r="1" spans="1:4" ht="11.25" customHeight="1">
      <c r="A1" s="10" t="s">
        <v>85</v>
      </c>
      <c r="B1" s="10"/>
      <c r="C1" s="102"/>
      <c r="D1" s="102"/>
    </row>
    <row r="2" spans="1:4" ht="11.25" customHeight="1">
      <c r="A2" s="4" t="s">
        <v>0</v>
      </c>
      <c r="B2" s="10"/>
      <c r="C2" s="102"/>
      <c r="D2" s="102"/>
    </row>
    <row r="3" spans="1:4" ht="11.25" customHeight="1">
      <c r="A3" s="10" t="s">
        <v>41</v>
      </c>
      <c r="B3" s="103"/>
      <c r="C3" s="102"/>
      <c r="D3" s="102"/>
    </row>
    <row r="4" spans="1:4" ht="11.25" customHeight="1">
      <c r="A4" s="10"/>
      <c r="B4" s="103"/>
      <c r="C4" s="102"/>
      <c r="D4" s="102"/>
    </row>
    <row r="5" spans="1:4" ht="11.25" customHeight="1">
      <c r="A5" s="10" t="s">
        <v>42</v>
      </c>
      <c r="B5" s="10" t="s">
        <v>43</v>
      </c>
      <c r="C5" s="102"/>
      <c r="D5" s="102"/>
    </row>
    <row r="6" spans="1:4" ht="11.25" customHeight="1">
      <c r="A6" s="102" t="s">
        <v>127</v>
      </c>
      <c r="B6" s="104" t="s">
        <v>7</v>
      </c>
      <c r="C6" s="102"/>
      <c r="D6" s="102"/>
    </row>
    <row r="7" spans="1:4" ht="11.25" customHeight="1">
      <c r="A7" s="102" t="s">
        <v>129</v>
      </c>
      <c r="B7" s="104" t="s">
        <v>68</v>
      </c>
      <c r="C7" s="102"/>
      <c r="D7" s="102"/>
    </row>
    <row r="8" spans="1:4" ht="11.25" customHeight="1">
      <c r="A8" s="102" t="s">
        <v>131</v>
      </c>
      <c r="B8" s="104" t="s">
        <v>132</v>
      </c>
      <c r="C8" s="102"/>
      <c r="D8" s="102"/>
    </row>
    <row r="9" spans="1:4" ht="11.25" customHeight="1">
      <c r="A9" s="102" t="s">
        <v>135</v>
      </c>
      <c r="B9" s="104" t="s">
        <v>56</v>
      </c>
      <c r="C9" s="102"/>
      <c r="D9" s="102"/>
    </row>
    <row r="10" spans="1:4" ht="11.25" customHeight="1">
      <c r="A10" s="102" t="s">
        <v>137</v>
      </c>
      <c r="B10" s="104" t="s">
        <v>138</v>
      </c>
      <c r="C10" s="102"/>
      <c r="D10" s="102"/>
    </row>
    <row r="11" spans="1:4" ht="11.25" customHeight="1">
      <c r="A11" s="102" t="s">
        <v>141</v>
      </c>
      <c r="B11" s="104" t="s">
        <v>116</v>
      </c>
      <c r="C11" s="102"/>
      <c r="D11" s="102"/>
    </row>
    <row r="12" spans="1:4" ht="11.25" customHeight="1">
      <c r="A12" s="102" t="s">
        <v>144</v>
      </c>
      <c r="B12" s="104" t="s">
        <v>145</v>
      </c>
      <c r="C12" s="102"/>
      <c r="D12" s="102"/>
    </row>
    <row r="13" spans="1:4" ht="11.25" customHeight="1">
      <c r="A13" s="102" t="s">
        <v>148</v>
      </c>
      <c r="B13" s="104" t="s">
        <v>169</v>
      </c>
      <c r="C13" s="102"/>
      <c r="D13" s="102"/>
    </row>
    <row r="14" spans="1:4" ht="11.25" customHeight="1">
      <c r="A14" s="102" t="s">
        <v>149</v>
      </c>
      <c r="B14" s="104" t="s">
        <v>12</v>
      </c>
      <c r="C14" s="102"/>
      <c r="D14" s="102"/>
    </row>
    <row r="15" spans="1:4" ht="11.25" customHeight="1">
      <c r="A15" s="102" t="s">
        <v>150</v>
      </c>
      <c r="B15" s="104" t="s">
        <v>151</v>
      </c>
      <c r="C15" s="102"/>
      <c r="D15" s="102"/>
    </row>
    <row r="16" spans="1:4" ht="11.25" customHeight="1">
      <c r="A16" s="102" t="s">
        <v>153</v>
      </c>
      <c r="B16" s="104" t="s">
        <v>46</v>
      </c>
      <c r="C16" s="102"/>
      <c r="D16" s="102"/>
    </row>
    <row r="17" spans="1:4" ht="11.25" customHeight="1">
      <c r="A17" s="102" t="s">
        <v>155</v>
      </c>
      <c r="B17" s="105" t="s">
        <v>29</v>
      </c>
      <c r="C17" s="102"/>
      <c r="D17" s="102"/>
    </row>
    <row r="18" spans="1:4" ht="11.25" customHeight="1">
      <c r="A18" s="102" t="s">
        <v>158</v>
      </c>
      <c r="B18" s="104" t="s">
        <v>64</v>
      </c>
      <c r="C18" s="102"/>
      <c r="D18" s="102"/>
    </row>
    <row r="19" spans="1:4" ht="11.25" customHeight="1">
      <c r="A19" s="102" t="s">
        <v>159</v>
      </c>
      <c r="B19" s="104" t="s">
        <v>64</v>
      </c>
      <c r="C19" s="102"/>
      <c r="D19" s="102"/>
    </row>
    <row r="20" spans="1:4" ht="11.25" customHeight="1">
      <c r="A20" s="102" t="s">
        <v>162</v>
      </c>
      <c r="B20" s="104" t="s">
        <v>57</v>
      </c>
      <c r="C20" s="102"/>
      <c r="D20" s="102"/>
    </row>
    <row r="21" spans="1:4" ht="11.25" customHeight="1">
      <c r="A21" s="102" t="s">
        <v>166</v>
      </c>
      <c r="B21" s="104" t="s">
        <v>167</v>
      </c>
      <c r="C21" s="102"/>
      <c r="D21" s="102"/>
    </row>
    <row r="22" spans="1:4" ht="11.25" customHeight="1">
      <c r="A22" s="102"/>
      <c r="B22" s="102"/>
      <c r="C22" s="102"/>
      <c r="D22" s="102"/>
    </row>
    <row r="23" spans="1:4" ht="11.25" customHeight="1">
      <c r="A23" s="102"/>
      <c r="B23" s="102"/>
      <c r="C23" s="102"/>
      <c r="D23" s="102"/>
    </row>
    <row r="24" spans="1:4" ht="11.25" customHeight="1">
      <c r="A24" s="102"/>
      <c r="B24" s="102"/>
      <c r="C24" s="102"/>
      <c r="D24" s="102"/>
    </row>
    <row r="25" spans="1:4" ht="11.25" customHeight="1">
      <c r="A25" s="102"/>
      <c r="B25" s="102"/>
      <c r="C25" s="102"/>
      <c r="D25" s="102"/>
    </row>
    <row r="26" spans="1:4" ht="11.25" customHeight="1">
      <c r="A26" s="102"/>
      <c r="B26" s="102"/>
      <c r="C26" s="102"/>
      <c r="D26" s="102"/>
    </row>
    <row r="27" spans="1:4" ht="11.25" customHeight="1">
      <c r="A27" s="102"/>
      <c r="B27" s="102"/>
      <c r="C27" s="102"/>
      <c r="D27" s="102"/>
    </row>
    <row r="28" spans="1:4" ht="11.25" customHeight="1">
      <c r="A28" s="102"/>
      <c r="B28" s="102"/>
      <c r="C28" s="102"/>
      <c r="D28" s="102"/>
    </row>
    <row r="29" spans="1:4" ht="11.25" customHeight="1">
      <c r="A29" s="102"/>
      <c r="B29" s="102"/>
      <c r="C29" s="102"/>
      <c r="D29" s="102"/>
    </row>
    <row r="30" spans="1:4" ht="11.25" customHeight="1">
      <c r="A30" s="102"/>
      <c r="B30" s="102"/>
      <c r="C30" s="102"/>
      <c r="D30" s="102"/>
    </row>
    <row r="31" spans="1:4" ht="11.25" customHeight="1">
      <c r="A31" s="102"/>
      <c r="B31" s="102"/>
      <c r="C31" s="102"/>
      <c r="D31" s="102"/>
    </row>
    <row r="32" spans="1:4" ht="11.25" customHeight="1">
      <c r="A32" s="102"/>
      <c r="B32" s="102"/>
      <c r="C32" s="102"/>
      <c r="D32" s="102"/>
    </row>
    <row r="33" spans="1:4" ht="11.25" customHeight="1">
      <c r="A33" s="102"/>
      <c r="B33" s="102"/>
      <c r="C33" s="102"/>
      <c r="D33" s="102"/>
    </row>
    <row r="34" spans="1:4" ht="11.25" customHeight="1">
      <c r="A34" s="102"/>
      <c r="B34" s="102"/>
      <c r="C34" s="102"/>
      <c r="D34" s="102"/>
    </row>
    <row r="35" spans="1:4" ht="11.25" customHeight="1">
      <c r="A35" s="102"/>
      <c r="B35" s="102"/>
      <c r="C35" s="102"/>
      <c r="D35" s="102"/>
    </row>
    <row r="36" spans="1:4" ht="11.25" customHeight="1">
      <c r="A36" s="102"/>
      <c r="B36" s="102"/>
      <c r="C36" s="102"/>
      <c r="D36" s="102"/>
    </row>
    <row r="37" spans="1:4" ht="11.25" customHeight="1">
      <c r="A37" s="102"/>
      <c r="B37" s="102"/>
      <c r="C37" s="102"/>
      <c r="D37" s="102"/>
    </row>
    <row r="38" spans="1:4" ht="11.25" customHeight="1">
      <c r="A38" s="102"/>
      <c r="B38" s="102"/>
      <c r="C38" s="102"/>
      <c r="D38" s="102"/>
    </row>
    <row r="39" spans="1:4" ht="11.25" customHeight="1">
      <c r="A39" s="102"/>
      <c r="B39" s="102"/>
      <c r="C39" s="102"/>
      <c r="D39" s="102"/>
    </row>
    <row r="40" spans="1:4" ht="11.25" customHeight="1">
      <c r="A40" s="102"/>
      <c r="B40" s="102"/>
      <c r="C40" s="102"/>
      <c r="D40" s="102"/>
    </row>
    <row r="41" spans="1:4" ht="11.25" customHeight="1">
      <c r="A41" s="102"/>
      <c r="B41" s="102"/>
      <c r="C41" s="102"/>
      <c r="D41" s="102"/>
    </row>
    <row r="42" spans="1:4" ht="11.25" customHeight="1">
      <c r="A42" s="102"/>
      <c r="B42" s="102"/>
      <c r="C42" s="102"/>
      <c r="D42" s="102"/>
    </row>
    <row r="43" spans="1:4" ht="11.25" customHeight="1">
      <c r="A43" s="102"/>
      <c r="B43" s="102"/>
      <c r="C43" s="102"/>
      <c r="D43" s="102"/>
    </row>
    <row r="44" spans="1:4" ht="11.25" customHeight="1">
      <c r="A44" s="102"/>
      <c r="B44" s="102"/>
      <c r="C44" s="102"/>
      <c r="D44" s="102"/>
    </row>
    <row r="45" spans="1:4" ht="11.25" customHeight="1">
      <c r="A45" s="102"/>
      <c r="B45" s="102"/>
      <c r="C45" s="102"/>
      <c r="D45" s="102"/>
    </row>
    <row r="46" spans="1:4" ht="11.25" customHeight="1">
      <c r="A46" s="102"/>
      <c r="B46" s="102"/>
      <c r="C46" s="102"/>
      <c r="D46" s="102"/>
    </row>
    <row r="47" spans="1:4" ht="11.25" customHeight="1">
      <c r="A47" s="102"/>
      <c r="B47" s="102"/>
      <c r="C47" s="102"/>
      <c r="D47" s="102"/>
    </row>
    <row r="48" spans="1:4" ht="11.25" customHeight="1">
      <c r="A48" s="102"/>
      <c r="B48" s="102"/>
      <c r="C48" s="102"/>
      <c r="D48" s="102"/>
    </row>
    <row r="49" spans="1:4" ht="11.25" customHeight="1">
      <c r="A49" s="102"/>
      <c r="B49" s="102"/>
      <c r="C49" s="102"/>
      <c r="D49" s="102"/>
    </row>
    <row r="50" spans="1:4" ht="11.25" customHeight="1">
      <c r="A50" s="102"/>
      <c r="B50" s="102"/>
      <c r="C50" s="102"/>
      <c r="D50" s="102"/>
    </row>
    <row r="51" spans="1:4" ht="11.25" customHeight="1">
      <c r="A51" s="102"/>
      <c r="B51" s="102"/>
      <c r="C51" s="102"/>
      <c r="D51" s="102"/>
    </row>
    <row r="52" spans="1:4" ht="11.25" customHeight="1">
      <c r="A52" s="102"/>
      <c r="B52" s="102"/>
      <c r="C52" s="102"/>
      <c r="D52" s="102"/>
    </row>
    <row r="53" spans="1:4" ht="11.25" customHeight="1">
      <c r="A53" s="102"/>
      <c r="B53" s="102"/>
      <c r="C53" s="102"/>
      <c r="D53" s="102"/>
    </row>
    <row r="54" spans="1:4" ht="11.25" customHeight="1">
      <c r="A54" s="102"/>
      <c r="B54" s="102"/>
      <c r="C54" s="102"/>
      <c r="D54" s="102"/>
    </row>
    <row r="55" spans="1:4" ht="11.25" customHeight="1">
      <c r="A55" s="102"/>
      <c r="B55" s="102"/>
      <c r="C55" s="102"/>
      <c r="D55" s="102"/>
    </row>
    <row r="56" spans="1:4" ht="11.25" customHeight="1">
      <c r="A56" s="102"/>
      <c r="B56" s="102"/>
      <c r="C56" s="102"/>
      <c r="D56" s="102"/>
    </row>
    <row r="57" spans="1:4" ht="11.25" customHeight="1">
      <c r="A57" s="102"/>
      <c r="B57" s="102"/>
      <c r="C57" s="102"/>
      <c r="D57" s="102"/>
    </row>
    <row r="58" spans="1:4" ht="11.25" customHeight="1">
      <c r="A58" s="102"/>
      <c r="B58" s="102"/>
      <c r="C58" s="102"/>
      <c r="D58" s="102"/>
    </row>
    <row r="59" spans="1:4" ht="11.25" customHeight="1">
      <c r="A59" s="102"/>
      <c r="B59" s="102"/>
      <c r="C59" s="102"/>
      <c r="D59" s="102"/>
    </row>
    <row r="60" spans="1:4" ht="11.25" customHeight="1">
      <c r="A60" s="102"/>
      <c r="B60" s="102"/>
      <c r="C60" s="102"/>
      <c r="D60" s="102"/>
    </row>
    <row r="61" spans="1:4" ht="11.25" customHeight="1">
      <c r="A61" s="102"/>
      <c r="B61" s="102"/>
      <c r="C61" s="102"/>
      <c r="D61" s="102"/>
    </row>
    <row r="62" spans="1:4" ht="11.25" customHeight="1">
      <c r="A62" s="102"/>
      <c r="B62" s="102"/>
      <c r="C62" s="102"/>
      <c r="D62" s="102"/>
    </row>
    <row r="63" spans="1:4" ht="11.25" customHeight="1">
      <c r="A63" s="102"/>
      <c r="B63" s="102"/>
      <c r="C63" s="102"/>
      <c r="D63" s="102"/>
    </row>
    <row r="64" spans="1:4" ht="11.25" customHeight="1">
      <c r="A64" s="102"/>
      <c r="B64" s="102"/>
      <c r="C64" s="102"/>
      <c r="D64" s="102"/>
    </row>
    <row r="65" spans="1:4" ht="11.25" customHeight="1">
      <c r="A65" s="102"/>
      <c r="B65" s="102"/>
      <c r="C65" s="102"/>
      <c r="D65" s="102"/>
    </row>
    <row r="66" spans="1:4" ht="11.25" customHeight="1">
      <c r="A66" s="102"/>
      <c r="B66" s="102"/>
      <c r="C66" s="102"/>
      <c r="D66" s="102"/>
    </row>
    <row r="67" spans="1:4" ht="11.25" customHeight="1">
      <c r="A67" s="102"/>
      <c r="B67" s="102"/>
      <c r="C67" s="102"/>
      <c r="D67" s="102"/>
    </row>
    <row r="68" spans="1:4" ht="11.25" customHeight="1">
      <c r="A68" s="102"/>
      <c r="B68" s="102"/>
      <c r="C68" s="102"/>
      <c r="D68" s="102"/>
    </row>
    <row r="69" spans="1:4" ht="11.25" customHeight="1">
      <c r="A69" s="102"/>
      <c r="B69" s="102"/>
      <c r="C69" s="102"/>
      <c r="D69" s="102"/>
    </row>
    <row r="70" spans="1:4" ht="11.25" customHeight="1">
      <c r="A70" s="102"/>
      <c r="B70" s="102"/>
      <c r="C70" s="102"/>
      <c r="D70" s="102"/>
    </row>
    <row r="71" spans="1:4" ht="11.25" customHeight="1">
      <c r="A71" s="102"/>
      <c r="B71" s="102"/>
      <c r="C71" s="102"/>
      <c r="D71" s="102"/>
    </row>
    <row r="72" spans="1:4" ht="11.25" customHeight="1">
      <c r="A72" s="102"/>
      <c r="B72" s="102"/>
      <c r="C72" s="102"/>
      <c r="D72" s="102"/>
    </row>
    <row r="73" spans="1:4" ht="11.25" customHeight="1">
      <c r="A73" s="102"/>
      <c r="B73" s="102"/>
      <c r="C73" s="102"/>
      <c r="D73" s="102"/>
    </row>
    <row r="74" spans="1:4" ht="11.25" customHeight="1">
      <c r="A74" s="102"/>
      <c r="B74" s="102"/>
      <c r="C74" s="102"/>
      <c r="D74" s="102"/>
    </row>
    <row r="75" spans="1:4" ht="11.25" customHeight="1">
      <c r="A75" s="102"/>
      <c r="B75" s="102"/>
      <c r="C75" s="102"/>
      <c r="D75" s="102"/>
    </row>
    <row r="76" spans="1:4" ht="11.25" customHeight="1">
      <c r="A76" s="102"/>
      <c r="B76" s="102"/>
      <c r="C76" s="102"/>
      <c r="D76" s="102"/>
    </row>
    <row r="77" spans="1:4" ht="11.25" customHeight="1">
      <c r="A77" s="102"/>
      <c r="B77" s="102"/>
      <c r="C77" s="102"/>
      <c r="D77" s="102"/>
    </row>
    <row r="78" spans="1:4" ht="11.25" customHeight="1">
      <c r="A78" s="102"/>
      <c r="B78" s="102"/>
      <c r="C78" s="102"/>
      <c r="D78" s="102"/>
    </row>
    <row r="79" spans="1:4" ht="11.25" customHeight="1">
      <c r="A79" s="102"/>
      <c r="B79" s="102"/>
      <c r="C79" s="102"/>
      <c r="D79" s="102"/>
    </row>
    <row r="80" spans="1:4" ht="11.25" customHeight="1">
      <c r="A80" s="102"/>
      <c r="B80" s="102"/>
      <c r="C80" s="102"/>
      <c r="D80" s="102"/>
    </row>
    <row r="81" spans="1:4" ht="11.25" customHeight="1">
      <c r="A81" s="102"/>
      <c r="B81" s="102"/>
      <c r="C81" s="102"/>
      <c r="D81" s="102"/>
    </row>
    <row r="82" spans="1:4" ht="11.25" customHeight="1">
      <c r="A82" s="102"/>
      <c r="B82" s="102"/>
      <c r="C82" s="102"/>
      <c r="D82" s="102"/>
    </row>
    <row r="83" spans="1:4" ht="11.25" customHeight="1">
      <c r="A83" s="102"/>
      <c r="B83" s="102"/>
      <c r="C83" s="102"/>
      <c r="D83" s="102"/>
    </row>
    <row r="84" spans="1:4" ht="11.25" customHeight="1">
      <c r="A84" s="102"/>
      <c r="B84" s="102"/>
      <c r="C84" s="102"/>
      <c r="D84" s="102"/>
    </row>
    <row r="85" spans="1:4" ht="11.25" customHeight="1">
      <c r="A85" s="102"/>
      <c r="B85" s="102"/>
      <c r="C85" s="102"/>
      <c r="D85" s="102"/>
    </row>
    <row r="86" spans="1:4" ht="11.25" customHeight="1">
      <c r="A86" s="102"/>
      <c r="B86" s="102"/>
      <c r="C86" s="102"/>
      <c r="D86" s="102"/>
    </row>
    <row r="87" spans="1:4" ht="11.25" customHeight="1">
      <c r="A87" s="102"/>
      <c r="B87" s="102"/>
      <c r="C87" s="102"/>
      <c r="D87" s="102"/>
    </row>
    <row r="88" spans="1:4" ht="11.25" customHeight="1">
      <c r="A88" s="102"/>
      <c r="B88" s="102"/>
      <c r="C88" s="102"/>
      <c r="D88" s="102"/>
    </row>
    <row r="89" spans="1:4" ht="11.25" customHeight="1">
      <c r="A89" s="102"/>
      <c r="B89" s="102"/>
      <c r="C89" s="102"/>
      <c r="D89" s="102"/>
    </row>
    <row r="90" spans="1:4" ht="11.25" customHeight="1">
      <c r="A90" s="102"/>
      <c r="B90" s="102"/>
      <c r="C90" s="102"/>
      <c r="D90" s="102"/>
    </row>
    <row r="91" spans="1:4" ht="11.25" customHeight="1">
      <c r="A91" s="102"/>
      <c r="B91" s="102"/>
      <c r="C91" s="102"/>
      <c r="D91" s="102"/>
    </row>
    <row r="92" spans="1:4" ht="11.25" customHeight="1">
      <c r="A92" s="102"/>
      <c r="B92" s="102"/>
      <c r="C92" s="102"/>
      <c r="D92" s="102"/>
    </row>
    <row r="93" spans="1:4" ht="11.25" customHeight="1">
      <c r="A93" s="102"/>
      <c r="B93" s="102"/>
      <c r="C93" s="102"/>
      <c r="D93" s="102"/>
    </row>
    <row r="94" spans="1:4" ht="11.25" customHeight="1">
      <c r="A94" s="102"/>
      <c r="B94" s="102"/>
      <c r="C94" s="102"/>
      <c r="D94" s="102"/>
    </row>
    <row r="95" spans="1:4" ht="11.25" customHeight="1">
      <c r="A95" s="102"/>
      <c r="B95" s="102"/>
      <c r="C95" s="102"/>
      <c r="D95" s="102"/>
    </row>
    <row r="96" spans="1:4" ht="11.25" customHeight="1">
      <c r="A96" s="102"/>
      <c r="B96" s="102"/>
      <c r="C96" s="102"/>
      <c r="D96" s="102"/>
    </row>
    <row r="97" spans="1:4" ht="11.25" customHeight="1">
      <c r="A97" s="102"/>
      <c r="B97" s="102"/>
      <c r="C97" s="102"/>
      <c r="D97" s="102"/>
    </row>
    <row r="98" spans="1:4" ht="11.25" customHeight="1">
      <c r="A98" s="102"/>
      <c r="B98" s="102"/>
      <c r="C98" s="102"/>
      <c r="D98" s="102"/>
    </row>
    <row r="99" spans="1:4" ht="11.25" customHeight="1">
      <c r="A99" s="102"/>
      <c r="B99" s="102"/>
      <c r="C99" s="102"/>
      <c r="D99" s="102"/>
    </row>
    <row r="100" spans="1:4" ht="11.25" customHeight="1">
      <c r="A100" s="102"/>
      <c r="B100" s="102"/>
      <c r="C100" s="102"/>
      <c r="D100" s="102"/>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II-1'!A1" display="Global GDP growth"/>
    <hyperlink ref="B7" location="'II-2'!A1" display="GDP growth in the eurozone"/>
    <hyperlink ref="B8" location="'II-3'!A1" display="Industrial production, trade and business confidence1"/>
    <hyperlink ref="B9" location="'II-4'!A1" display="Composite PMI¹"/>
    <hyperlink ref="B10" location="'II-5'!A1" display="Private sector expectations1"/>
    <hyperlink ref="B11" location="'II-6'!A1" display="Global GDP and trade 2000-2019¹"/>
    <hyperlink ref="B12" location="'II-7'!A1" display="Contribution to global imports1"/>
    <hyperlink ref="B13" location="'II-8'!A1" display="Inflation in selected industrialised countries"/>
    <hyperlink ref="B14" location="'II-9'!A1" display="10-year government bond yields in selected industrialised countries"/>
    <hyperlink ref="B15" location="'II-10'!A1" display="Policy interest rates in selected industrialised economies¹"/>
    <hyperlink ref="B16" location="'II-11'!A1" display="Global market volatility¹"/>
    <hyperlink ref="B17" location="'II-12'!A1" display="'II-12'!A1"/>
    <hyperlink ref="B18" location="'II-13'!A1" display="Global oil prices¹"/>
    <hyperlink ref="B19" location="'II-14'!A1" display="Global oil prices¹"/>
    <hyperlink ref="B20" location="'II-15'!A1" display="Real exchange rate 2000-2019¹"/>
    <hyperlink ref="B21" location="'II-16'!A1" display="Real exchange rate in terms of relative unit labour costs 2010-2019¹"/>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7EFFF"/>
  </sheetPr>
  <dimension ref="A1:E1274"/>
  <sheetViews>
    <sheetView workbookViewId="0">
      <pane xSplit="1" ySplit="12" topLeftCell="B13" activePane="bottomRight" state="frozen"/>
      <selection pane="topRight"/>
      <selection pane="bottomLeft"/>
      <selection pane="bottomRight"/>
    </sheetView>
  </sheetViews>
  <sheetFormatPr defaultRowHeight="15"/>
  <cols>
    <col min="1" max="1" width="10.5703125" bestFit="1" customWidth="1"/>
    <col min="2" max="2" width="17.42578125" customWidth="1"/>
    <col min="3" max="3" width="13.42578125" customWidth="1"/>
  </cols>
  <sheetData>
    <row r="1" spans="1:5">
      <c r="A1" s="23"/>
      <c r="B1" s="29" t="s">
        <v>85</v>
      </c>
      <c r="C1" s="23"/>
      <c r="D1" s="23"/>
      <c r="E1" s="23"/>
    </row>
    <row r="2" spans="1:5">
      <c r="A2" s="23"/>
      <c r="B2" s="29" t="s">
        <v>0</v>
      </c>
      <c r="C2" s="23"/>
      <c r="D2" s="23"/>
      <c r="E2" s="23"/>
    </row>
    <row r="3" spans="1:5">
      <c r="A3" s="23"/>
      <c r="B3" s="22" t="s">
        <v>44</v>
      </c>
      <c r="C3" s="23"/>
      <c r="D3" s="23"/>
      <c r="E3" s="23"/>
    </row>
    <row r="4" spans="1:5">
      <c r="A4" s="23"/>
      <c r="B4" s="23" t="s">
        <v>12</v>
      </c>
      <c r="C4" s="23"/>
      <c r="D4" s="23"/>
      <c r="E4" s="23"/>
    </row>
    <row r="5" spans="1:5">
      <c r="A5" s="23"/>
      <c r="B5" s="23" t="s">
        <v>125</v>
      </c>
      <c r="C5" s="23"/>
      <c r="D5" s="23"/>
      <c r="E5" s="23"/>
    </row>
    <row r="6" spans="1:5">
      <c r="A6" s="23"/>
      <c r="B6" s="31" t="s">
        <v>130</v>
      </c>
      <c r="C6" s="23"/>
      <c r="D6" s="23"/>
      <c r="E6" s="23"/>
    </row>
    <row r="7" spans="1:5">
      <c r="A7" s="23"/>
      <c r="B7" s="23"/>
      <c r="C7" s="23"/>
      <c r="D7" s="23"/>
      <c r="E7" s="23"/>
    </row>
    <row r="8" spans="1:5">
      <c r="A8" s="23"/>
      <c r="B8" s="23" t="s">
        <v>13</v>
      </c>
      <c r="C8" s="23"/>
      <c r="D8" s="23"/>
      <c r="E8" s="23"/>
    </row>
    <row r="9" spans="1:5">
      <c r="A9" s="23"/>
      <c r="B9" s="23"/>
      <c r="C9" s="23"/>
      <c r="D9" s="23"/>
      <c r="E9" s="23"/>
    </row>
    <row r="10" spans="1:5">
      <c r="A10" s="23"/>
      <c r="B10" s="23"/>
      <c r="C10" s="23"/>
      <c r="D10" s="23"/>
      <c r="E10" s="23"/>
    </row>
    <row r="11" spans="1:5">
      <c r="A11" s="23"/>
      <c r="B11" s="23"/>
      <c r="C11" s="23"/>
      <c r="D11" s="23"/>
      <c r="E11" s="23"/>
    </row>
    <row r="12" spans="1:5" s="8" customFormat="1" ht="61.5" customHeight="1">
      <c r="A12" s="29"/>
      <c r="B12" s="29" t="s">
        <v>3</v>
      </c>
      <c r="C12" s="29" t="s">
        <v>14</v>
      </c>
      <c r="D12" s="29" t="s">
        <v>5</v>
      </c>
      <c r="E12" s="29" t="s">
        <v>2</v>
      </c>
    </row>
    <row r="13" spans="1:5">
      <c r="A13" s="45">
        <v>42005</v>
      </c>
      <c r="B13" s="23">
        <v>2.17</v>
      </c>
      <c r="C13" s="23">
        <v>0.54</v>
      </c>
      <c r="D13" s="23">
        <v>1.76</v>
      </c>
      <c r="E13" s="23">
        <v>0.33</v>
      </c>
    </row>
    <row r="14" spans="1:5">
      <c r="A14" s="45">
        <v>42006</v>
      </c>
      <c r="B14" s="23">
        <v>2.11</v>
      </c>
      <c r="C14" s="23">
        <v>0.5</v>
      </c>
      <c r="D14" s="23">
        <v>1.72</v>
      </c>
      <c r="E14" s="23">
        <v>0.33</v>
      </c>
    </row>
    <row r="15" spans="1:5">
      <c r="A15" s="45">
        <v>42009</v>
      </c>
      <c r="B15" s="23">
        <v>2.0299999999999998</v>
      </c>
      <c r="C15" s="23">
        <v>0.51</v>
      </c>
      <c r="D15" s="23">
        <v>1.67</v>
      </c>
      <c r="E15" s="23">
        <v>0.33</v>
      </c>
    </row>
    <row r="16" spans="1:5">
      <c r="A16" s="45">
        <v>42010</v>
      </c>
      <c r="B16" s="23">
        <v>1.94</v>
      </c>
      <c r="C16" s="23">
        <v>0.45</v>
      </c>
      <c r="D16" s="23">
        <v>1.57</v>
      </c>
      <c r="E16" s="23">
        <v>0.28999999999999998</v>
      </c>
    </row>
    <row r="17" spans="1:5">
      <c r="A17" s="45">
        <v>42011</v>
      </c>
      <c r="B17" s="23">
        <v>1.97</v>
      </c>
      <c r="C17" s="23">
        <v>0.47</v>
      </c>
      <c r="D17" s="23">
        <v>1.62</v>
      </c>
      <c r="E17" s="23">
        <v>0.3</v>
      </c>
    </row>
    <row r="18" spans="1:5">
      <c r="A18" s="45">
        <v>42012</v>
      </c>
      <c r="B18" s="23">
        <v>2.02</v>
      </c>
      <c r="C18" s="23">
        <v>0.51</v>
      </c>
      <c r="D18" s="23">
        <v>1.65</v>
      </c>
      <c r="E18" s="23">
        <v>0.28999999999999998</v>
      </c>
    </row>
    <row r="19" spans="1:5">
      <c r="A19" s="45">
        <v>42013</v>
      </c>
      <c r="B19" s="23">
        <v>1.95</v>
      </c>
      <c r="C19" s="23">
        <v>0.48</v>
      </c>
      <c r="D19" s="23">
        <v>1.6</v>
      </c>
      <c r="E19" s="23">
        <v>0.28000000000000003</v>
      </c>
    </row>
    <row r="20" spans="1:5">
      <c r="A20" s="45">
        <v>42016</v>
      </c>
      <c r="B20" s="23">
        <v>1.91</v>
      </c>
      <c r="C20" s="23">
        <v>0.48</v>
      </c>
      <c r="D20" s="23">
        <v>1.58</v>
      </c>
      <c r="E20" s="23">
        <v>0.28000000000000003</v>
      </c>
    </row>
    <row r="21" spans="1:5">
      <c r="A21" s="45">
        <v>42017</v>
      </c>
      <c r="B21" s="23">
        <v>1.91</v>
      </c>
      <c r="C21" s="23">
        <v>0.48</v>
      </c>
      <c r="D21" s="23">
        <v>1.59</v>
      </c>
      <c r="E21" s="23">
        <v>0.27</v>
      </c>
    </row>
    <row r="22" spans="1:5">
      <c r="A22" s="45">
        <v>42018</v>
      </c>
      <c r="B22" s="23">
        <v>1.86</v>
      </c>
      <c r="C22" s="23">
        <v>0.43</v>
      </c>
      <c r="D22" s="23">
        <v>1.51</v>
      </c>
      <c r="E22" s="23">
        <v>0.26</v>
      </c>
    </row>
    <row r="23" spans="1:5">
      <c r="A23" s="45">
        <v>42019</v>
      </c>
      <c r="B23" s="23">
        <v>1.73</v>
      </c>
      <c r="C23" s="23">
        <v>0.48</v>
      </c>
      <c r="D23" s="23">
        <v>1.51</v>
      </c>
      <c r="E23" s="23">
        <v>0.25</v>
      </c>
    </row>
    <row r="24" spans="1:5">
      <c r="A24" s="45">
        <v>42020</v>
      </c>
      <c r="B24" s="23">
        <v>1.83</v>
      </c>
      <c r="C24" s="23">
        <v>0.46</v>
      </c>
      <c r="D24" s="23">
        <v>1.54</v>
      </c>
      <c r="E24" s="23">
        <v>0.24</v>
      </c>
    </row>
    <row r="25" spans="1:5">
      <c r="A25" s="45">
        <v>42023</v>
      </c>
      <c r="B25" s="23">
        <v>1.83</v>
      </c>
      <c r="C25" s="23">
        <v>0.44</v>
      </c>
      <c r="D25" s="23">
        <v>1.53</v>
      </c>
      <c r="E25" s="23">
        <v>0.21</v>
      </c>
    </row>
    <row r="26" spans="1:5">
      <c r="A26" s="45">
        <v>42024</v>
      </c>
      <c r="B26" s="23">
        <v>1.79</v>
      </c>
      <c r="C26" s="23">
        <v>0.45</v>
      </c>
      <c r="D26" s="23">
        <v>1.54</v>
      </c>
      <c r="E26" s="23">
        <v>0.22</v>
      </c>
    </row>
    <row r="27" spans="1:5">
      <c r="A27" s="45">
        <v>42025</v>
      </c>
      <c r="B27" s="23">
        <v>1.88</v>
      </c>
      <c r="C27" s="23">
        <v>0.52</v>
      </c>
      <c r="D27" s="23">
        <v>1.51</v>
      </c>
      <c r="E27" s="23">
        <v>0.25</v>
      </c>
    </row>
    <row r="28" spans="1:5">
      <c r="A28" s="45">
        <v>42026</v>
      </c>
      <c r="B28" s="23">
        <v>1.87</v>
      </c>
      <c r="C28" s="23">
        <v>0.45</v>
      </c>
      <c r="D28" s="23">
        <v>1.52</v>
      </c>
      <c r="E28" s="23">
        <v>0.32</v>
      </c>
    </row>
    <row r="29" spans="1:5">
      <c r="A29" s="45">
        <v>42027</v>
      </c>
      <c r="B29" s="23">
        <v>1.79</v>
      </c>
      <c r="C29" s="23">
        <v>0.37</v>
      </c>
      <c r="D29" s="23">
        <v>1.48</v>
      </c>
      <c r="E29" s="23">
        <v>0.25</v>
      </c>
    </row>
    <row r="30" spans="1:5">
      <c r="A30" s="45">
        <v>42030</v>
      </c>
      <c r="B30" s="23">
        <v>1.83</v>
      </c>
      <c r="C30" s="23">
        <v>0.39</v>
      </c>
      <c r="D30" s="23">
        <v>1.52</v>
      </c>
      <c r="E30" s="23">
        <v>0.23</v>
      </c>
    </row>
    <row r="31" spans="1:5">
      <c r="A31" s="45">
        <v>42031</v>
      </c>
      <c r="B31" s="23">
        <v>1.83</v>
      </c>
      <c r="C31" s="23">
        <v>0.39</v>
      </c>
      <c r="D31" s="23">
        <v>1.49</v>
      </c>
      <c r="E31" s="23">
        <v>0.26</v>
      </c>
    </row>
    <row r="32" spans="1:5">
      <c r="A32" s="45">
        <v>42032</v>
      </c>
      <c r="B32" s="23">
        <v>1.72</v>
      </c>
      <c r="C32" s="23">
        <v>0.36</v>
      </c>
      <c r="D32" s="23">
        <v>1.46</v>
      </c>
      <c r="E32" s="23">
        <v>0.3</v>
      </c>
    </row>
    <row r="33" spans="1:5">
      <c r="A33" s="45">
        <v>42033</v>
      </c>
      <c r="B33" s="23">
        <v>1.76</v>
      </c>
      <c r="C33" s="23">
        <v>0.36</v>
      </c>
      <c r="D33" s="23">
        <v>1.42</v>
      </c>
      <c r="E33" s="23">
        <v>0.28999999999999998</v>
      </c>
    </row>
    <row r="34" spans="1:5">
      <c r="A34" s="45">
        <v>42034</v>
      </c>
      <c r="B34" s="23">
        <v>1.64</v>
      </c>
      <c r="C34" s="23">
        <v>0.31</v>
      </c>
      <c r="D34" s="23">
        <v>1.33</v>
      </c>
      <c r="E34" s="23">
        <v>0.28999999999999998</v>
      </c>
    </row>
    <row r="35" spans="1:5">
      <c r="A35" s="45">
        <v>42037</v>
      </c>
      <c r="B35" s="23">
        <v>1.67</v>
      </c>
      <c r="C35" s="23">
        <v>0.31</v>
      </c>
      <c r="D35" s="23">
        <v>1.38</v>
      </c>
      <c r="E35" s="23">
        <v>0.28999999999999998</v>
      </c>
    </row>
    <row r="36" spans="1:5">
      <c r="A36" s="45">
        <v>42038</v>
      </c>
      <c r="B36" s="23">
        <v>1.8</v>
      </c>
      <c r="C36" s="23">
        <v>0.35</v>
      </c>
      <c r="D36" s="23">
        <v>1.46</v>
      </c>
      <c r="E36" s="23">
        <v>0.36</v>
      </c>
    </row>
    <row r="37" spans="1:5">
      <c r="A37" s="45">
        <v>42039</v>
      </c>
      <c r="B37" s="23">
        <v>1.75</v>
      </c>
      <c r="C37" s="23">
        <v>0.37</v>
      </c>
      <c r="D37" s="23">
        <v>1.53</v>
      </c>
      <c r="E37" s="23">
        <v>0.38</v>
      </c>
    </row>
    <row r="38" spans="1:5">
      <c r="A38" s="45">
        <v>42040</v>
      </c>
      <c r="B38" s="23">
        <v>1.82</v>
      </c>
      <c r="C38" s="23">
        <v>0.38</v>
      </c>
      <c r="D38" s="23">
        <v>1.55</v>
      </c>
      <c r="E38" s="23">
        <v>0.37</v>
      </c>
    </row>
    <row r="39" spans="1:5">
      <c r="A39" s="45">
        <v>42041</v>
      </c>
      <c r="B39" s="23">
        <v>1.96</v>
      </c>
      <c r="C39" s="23">
        <v>0.37</v>
      </c>
      <c r="D39" s="23">
        <v>1.65</v>
      </c>
      <c r="E39" s="23">
        <v>0.34</v>
      </c>
    </row>
    <row r="40" spans="1:5">
      <c r="A40" s="45">
        <v>42044</v>
      </c>
      <c r="B40" s="23">
        <v>1.98</v>
      </c>
      <c r="C40" s="23">
        <v>0.35</v>
      </c>
      <c r="D40" s="23">
        <v>1.61</v>
      </c>
      <c r="E40" s="23">
        <v>0.36</v>
      </c>
    </row>
    <row r="41" spans="1:5">
      <c r="A41" s="45">
        <v>42045</v>
      </c>
      <c r="B41" s="23">
        <v>2</v>
      </c>
      <c r="C41" s="23">
        <v>0.37</v>
      </c>
      <c r="D41" s="23">
        <v>1.67</v>
      </c>
      <c r="E41" s="23">
        <v>0.4</v>
      </c>
    </row>
    <row r="42" spans="1:5">
      <c r="A42" s="45">
        <v>42046</v>
      </c>
      <c r="B42" s="23">
        <v>2.02</v>
      </c>
      <c r="C42" s="23">
        <v>0.36</v>
      </c>
      <c r="D42" s="23">
        <v>1.68</v>
      </c>
      <c r="E42" s="23">
        <v>0.4</v>
      </c>
    </row>
    <row r="43" spans="1:5">
      <c r="A43" s="45">
        <v>42047</v>
      </c>
      <c r="B43" s="23">
        <v>1.99</v>
      </c>
      <c r="C43" s="23">
        <v>0.33</v>
      </c>
      <c r="D43" s="23">
        <v>1.67</v>
      </c>
      <c r="E43" s="23">
        <v>0.39</v>
      </c>
    </row>
    <row r="44" spans="1:5">
      <c r="A44" s="45">
        <v>42048</v>
      </c>
      <c r="B44" s="23">
        <v>2.0499999999999998</v>
      </c>
      <c r="C44" s="23">
        <v>0.35</v>
      </c>
      <c r="D44" s="23">
        <v>1.68</v>
      </c>
      <c r="E44" s="23">
        <v>0.42</v>
      </c>
    </row>
    <row r="45" spans="1:5">
      <c r="A45" s="45">
        <v>42051</v>
      </c>
      <c r="B45" s="23">
        <v>2.0499999999999998</v>
      </c>
      <c r="C45" s="23">
        <v>0.35</v>
      </c>
      <c r="D45" s="23">
        <v>1.69</v>
      </c>
      <c r="E45" s="23">
        <v>0.45</v>
      </c>
    </row>
    <row r="46" spans="1:5">
      <c r="A46" s="45">
        <v>42052</v>
      </c>
      <c r="B46" s="23">
        <v>2.15</v>
      </c>
      <c r="C46" s="23">
        <v>0.37</v>
      </c>
      <c r="D46" s="23">
        <v>1.77</v>
      </c>
      <c r="E46" s="23">
        <v>0.4</v>
      </c>
    </row>
    <row r="47" spans="1:5">
      <c r="A47" s="45">
        <v>42053</v>
      </c>
      <c r="B47" s="23">
        <v>2.09</v>
      </c>
      <c r="C47" s="23">
        <v>0.38</v>
      </c>
      <c r="D47" s="23">
        <v>1.85</v>
      </c>
      <c r="E47" s="23">
        <v>0.41</v>
      </c>
    </row>
    <row r="48" spans="1:5">
      <c r="A48" s="45">
        <v>42054</v>
      </c>
      <c r="B48" s="23">
        <v>2.12</v>
      </c>
      <c r="C48" s="23">
        <v>0.39</v>
      </c>
      <c r="D48" s="23">
        <v>1.82</v>
      </c>
      <c r="E48" s="23">
        <v>0.4</v>
      </c>
    </row>
    <row r="49" spans="1:5">
      <c r="A49" s="45">
        <v>42055</v>
      </c>
      <c r="B49" s="23">
        <v>2.12</v>
      </c>
      <c r="C49" s="23">
        <v>0.37</v>
      </c>
      <c r="D49" s="23">
        <v>1.77</v>
      </c>
      <c r="E49" s="23">
        <v>0.39</v>
      </c>
    </row>
    <row r="50" spans="1:5">
      <c r="A50" s="45">
        <v>42058</v>
      </c>
      <c r="B50" s="23">
        <v>2.06</v>
      </c>
      <c r="C50" s="23">
        <v>0.37</v>
      </c>
      <c r="D50" s="23">
        <v>1.8</v>
      </c>
      <c r="E50" s="23">
        <v>0.38</v>
      </c>
    </row>
    <row r="51" spans="1:5">
      <c r="A51" s="45">
        <v>42059</v>
      </c>
      <c r="B51" s="23">
        <v>1.97</v>
      </c>
      <c r="C51" s="23">
        <v>0.37</v>
      </c>
      <c r="D51" s="23">
        <v>1.76</v>
      </c>
      <c r="E51" s="23">
        <v>0.38</v>
      </c>
    </row>
    <row r="52" spans="1:5">
      <c r="A52" s="45">
        <v>42060</v>
      </c>
      <c r="B52" s="23">
        <v>1.97</v>
      </c>
      <c r="C52" s="23">
        <v>0.33</v>
      </c>
      <c r="D52" s="23">
        <v>1.72</v>
      </c>
      <c r="E52" s="23">
        <v>0.34</v>
      </c>
    </row>
    <row r="53" spans="1:5">
      <c r="A53" s="45">
        <v>42061</v>
      </c>
      <c r="B53" s="23">
        <v>2.0299999999999998</v>
      </c>
      <c r="C53" s="23">
        <v>0.3</v>
      </c>
      <c r="D53" s="23">
        <v>1.73</v>
      </c>
      <c r="E53" s="23">
        <v>0.34</v>
      </c>
    </row>
    <row r="54" spans="1:5">
      <c r="A54" s="45">
        <v>42062</v>
      </c>
      <c r="B54" s="23">
        <v>2</v>
      </c>
      <c r="C54" s="23">
        <v>0.32</v>
      </c>
      <c r="D54" s="23">
        <v>1.8</v>
      </c>
      <c r="E54" s="23">
        <v>0.34</v>
      </c>
    </row>
    <row r="55" spans="1:5">
      <c r="A55" s="45">
        <v>42065</v>
      </c>
      <c r="B55" s="23">
        <v>2.09</v>
      </c>
      <c r="C55" s="23">
        <v>0.36</v>
      </c>
      <c r="D55" s="23">
        <v>1.79</v>
      </c>
      <c r="E55" s="23">
        <v>0.35</v>
      </c>
    </row>
    <row r="56" spans="1:5">
      <c r="A56" s="45">
        <v>42066</v>
      </c>
      <c r="B56" s="23">
        <v>2.12</v>
      </c>
      <c r="C56" s="23">
        <v>0.37</v>
      </c>
      <c r="D56" s="23">
        <v>1.84</v>
      </c>
      <c r="E56" s="23">
        <v>0.38</v>
      </c>
    </row>
    <row r="57" spans="1:5">
      <c r="A57" s="45">
        <v>42067</v>
      </c>
      <c r="B57" s="23">
        <v>2.12</v>
      </c>
      <c r="C57" s="23">
        <v>0.38</v>
      </c>
      <c r="D57" s="23">
        <v>1.88</v>
      </c>
      <c r="E57" s="23">
        <v>0.41</v>
      </c>
    </row>
    <row r="58" spans="1:5">
      <c r="A58" s="45">
        <v>42068</v>
      </c>
      <c r="B58" s="23">
        <v>2.12</v>
      </c>
      <c r="C58" s="23">
        <v>0.36</v>
      </c>
      <c r="D58" s="23">
        <v>1.86</v>
      </c>
      <c r="E58" s="23">
        <v>0.41</v>
      </c>
    </row>
    <row r="59" spans="1:5">
      <c r="A59" s="45">
        <v>42069</v>
      </c>
      <c r="B59" s="23">
        <v>2.25</v>
      </c>
      <c r="C59" s="23">
        <v>0.4</v>
      </c>
      <c r="D59" s="23">
        <v>1.95</v>
      </c>
      <c r="E59" s="23">
        <v>0.39</v>
      </c>
    </row>
    <row r="60" spans="1:5">
      <c r="A60" s="45">
        <v>42072</v>
      </c>
      <c r="B60" s="23">
        <v>2.19</v>
      </c>
      <c r="C60" s="23">
        <v>0.31</v>
      </c>
      <c r="D60" s="23">
        <v>1.94</v>
      </c>
      <c r="E60" s="23">
        <v>0.43</v>
      </c>
    </row>
    <row r="61" spans="1:5">
      <c r="A61" s="45">
        <v>42073</v>
      </c>
      <c r="B61" s="23">
        <v>2.12</v>
      </c>
      <c r="C61" s="23">
        <v>0.24</v>
      </c>
      <c r="D61" s="23">
        <v>1.8</v>
      </c>
      <c r="E61" s="23">
        <v>0.47</v>
      </c>
    </row>
    <row r="62" spans="1:5">
      <c r="A62" s="45">
        <v>42074</v>
      </c>
      <c r="B62" s="23">
        <v>2.11</v>
      </c>
      <c r="C62" s="23">
        <v>0.2</v>
      </c>
      <c r="D62" s="23">
        <v>1.81</v>
      </c>
      <c r="E62" s="23">
        <v>0.42</v>
      </c>
    </row>
    <row r="63" spans="1:5">
      <c r="A63" s="45">
        <v>42075</v>
      </c>
      <c r="B63" s="23">
        <v>2.11</v>
      </c>
      <c r="C63" s="23">
        <v>0.25</v>
      </c>
      <c r="D63" s="23">
        <v>1.74</v>
      </c>
      <c r="E63" s="23">
        <v>0.39</v>
      </c>
    </row>
    <row r="64" spans="1:5">
      <c r="A64" s="45">
        <v>42076</v>
      </c>
      <c r="B64" s="23">
        <v>2.12</v>
      </c>
      <c r="C64" s="23">
        <v>0.26</v>
      </c>
      <c r="D64" s="23">
        <v>1.71</v>
      </c>
      <c r="E64" s="23">
        <v>0.42</v>
      </c>
    </row>
    <row r="65" spans="1:5">
      <c r="A65" s="45">
        <v>42079</v>
      </c>
      <c r="B65" s="23">
        <v>2.0699999999999998</v>
      </c>
      <c r="C65" s="23">
        <v>0.28000000000000003</v>
      </c>
      <c r="D65" s="23">
        <v>1.68</v>
      </c>
      <c r="E65" s="23">
        <v>0.42</v>
      </c>
    </row>
    <row r="66" spans="1:5">
      <c r="A66" s="45">
        <v>42080</v>
      </c>
      <c r="B66" s="23">
        <v>2.0499999999999998</v>
      </c>
      <c r="C66" s="23">
        <v>0.28000000000000003</v>
      </c>
      <c r="D66" s="23">
        <v>1.69</v>
      </c>
      <c r="E66" s="23">
        <v>0.42</v>
      </c>
    </row>
    <row r="67" spans="1:5">
      <c r="A67" s="45">
        <v>42081</v>
      </c>
      <c r="B67" s="23">
        <v>1.92</v>
      </c>
      <c r="C67" s="23">
        <v>0.2</v>
      </c>
      <c r="D67" s="23">
        <v>1.6</v>
      </c>
      <c r="E67" s="23">
        <v>0.37</v>
      </c>
    </row>
    <row r="68" spans="1:5">
      <c r="A68" s="45">
        <v>42082</v>
      </c>
      <c r="B68" s="23">
        <v>1.97</v>
      </c>
      <c r="C68" s="23">
        <v>0.19</v>
      </c>
      <c r="D68" s="23">
        <v>1.53</v>
      </c>
      <c r="E68" s="23">
        <v>0.33</v>
      </c>
    </row>
    <row r="69" spans="1:5">
      <c r="A69" s="45">
        <v>42083</v>
      </c>
      <c r="B69" s="23">
        <v>1.93</v>
      </c>
      <c r="C69" s="23">
        <v>0.19</v>
      </c>
      <c r="D69" s="23">
        <v>1.52</v>
      </c>
      <c r="E69" s="23">
        <v>0.33</v>
      </c>
    </row>
    <row r="70" spans="1:5">
      <c r="A70" s="45">
        <v>42086</v>
      </c>
      <c r="B70" s="23">
        <v>1.91</v>
      </c>
      <c r="C70" s="23">
        <v>0.22</v>
      </c>
      <c r="D70" s="23">
        <v>1.51</v>
      </c>
      <c r="E70" s="23">
        <v>0.31</v>
      </c>
    </row>
    <row r="71" spans="1:5">
      <c r="A71" s="45">
        <v>42087</v>
      </c>
      <c r="B71" s="23">
        <v>1.87</v>
      </c>
      <c r="C71" s="23">
        <v>0.24</v>
      </c>
      <c r="D71" s="23">
        <v>1.51</v>
      </c>
      <c r="E71" s="23">
        <v>0.32</v>
      </c>
    </row>
    <row r="72" spans="1:5">
      <c r="A72" s="45">
        <v>42088</v>
      </c>
      <c r="B72" s="23">
        <v>1.93</v>
      </c>
      <c r="C72" s="23">
        <v>0.22</v>
      </c>
      <c r="D72" s="23">
        <v>1.48</v>
      </c>
      <c r="E72" s="23">
        <v>0.33</v>
      </c>
    </row>
    <row r="73" spans="1:5">
      <c r="A73" s="45">
        <v>42089</v>
      </c>
      <c r="B73" s="23">
        <v>2</v>
      </c>
      <c r="C73" s="23">
        <v>0.22</v>
      </c>
      <c r="D73" s="23">
        <v>1.58</v>
      </c>
      <c r="E73" s="23">
        <v>0.33</v>
      </c>
    </row>
    <row r="74" spans="1:5">
      <c r="A74" s="45">
        <v>42090</v>
      </c>
      <c r="B74" s="23">
        <v>1.96</v>
      </c>
      <c r="C74" s="23">
        <v>0.21</v>
      </c>
      <c r="D74" s="23">
        <v>1.54</v>
      </c>
      <c r="E74" s="23">
        <v>0.38</v>
      </c>
    </row>
    <row r="75" spans="1:5">
      <c r="A75" s="45">
        <v>42093</v>
      </c>
      <c r="B75" s="23">
        <v>1.95</v>
      </c>
      <c r="C75" s="23">
        <v>0.21</v>
      </c>
      <c r="D75" s="23">
        <v>1.58</v>
      </c>
      <c r="E75" s="23">
        <v>0.38</v>
      </c>
    </row>
    <row r="76" spans="1:5">
      <c r="A76" s="45">
        <v>42094</v>
      </c>
      <c r="B76" s="23">
        <v>1.93</v>
      </c>
      <c r="C76" s="23">
        <v>0.19</v>
      </c>
      <c r="D76" s="23">
        <v>1.58</v>
      </c>
      <c r="E76" s="23">
        <v>0.4</v>
      </c>
    </row>
    <row r="77" spans="1:5">
      <c r="A77" s="45">
        <v>42095</v>
      </c>
      <c r="B77" s="23">
        <v>1.86</v>
      </c>
      <c r="C77" s="23">
        <v>0.17</v>
      </c>
      <c r="D77" s="23">
        <v>1.54</v>
      </c>
      <c r="E77" s="23">
        <v>0.38</v>
      </c>
    </row>
    <row r="78" spans="1:5">
      <c r="A78" s="45">
        <v>42096</v>
      </c>
      <c r="B78" s="23">
        <v>1.91</v>
      </c>
      <c r="C78" s="23">
        <v>0.18</v>
      </c>
      <c r="D78" s="23">
        <v>1.59</v>
      </c>
      <c r="E78" s="23">
        <v>0.34</v>
      </c>
    </row>
    <row r="79" spans="1:5">
      <c r="A79" s="45">
        <v>42097</v>
      </c>
      <c r="B79" s="23">
        <v>1.84</v>
      </c>
      <c r="C79" s="23">
        <v>0.18</v>
      </c>
      <c r="D79" s="23">
        <v>1.59</v>
      </c>
      <c r="E79" s="23">
        <v>0.36</v>
      </c>
    </row>
    <row r="80" spans="1:5">
      <c r="A80" s="45">
        <v>42100</v>
      </c>
      <c r="B80" s="23">
        <v>1.9</v>
      </c>
      <c r="C80" s="23">
        <v>0.18</v>
      </c>
      <c r="D80" s="23">
        <v>1.59</v>
      </c>
      <c r="E80" s="23">
        <v>0.35</v>
      </c>
    </row>
    <row r="81" spans="1:5">
      <c r="A81" s="45">
        <v>42101</v>
      </c>
      <c r="B81" s="23">
        <v>1.89</v>
      </c>
      <c r="C81" s="23">
        <v>0.19</v>
      </c>
      <c r="D81" s="23">
        <v>1.59</v>
      </c>
      <c r="E81" s="23">
        <v>0.36</v>
      </c>
    </row>
    <row r="82" spans="1:5">
      <c r="A82" s="45">
        <v>42102</v>
      </c>
      <c r="B82" s="23">
        <v>1.91</v>
      </c>
      <c r="C82" s="23">
        <v>0.17</v>
      </c>
      <c r="D82" s="23">
        <v>1.58</v>
      </c>
      <c r="E82" s="23">
        <v>0.36</v>
      </c>
    </row>
    <row r="83" spans="1:5">
      <c r="A83" s="45">
        <v>42103</v>
      </c>
      <c r="B83" s="23">
        <v>1.96</v>
      </c>
      <c r="C83" s="23">
        <v>0.16</v>
      </c>
      <c r="D83" s="23">
        <v>1.57</v>
      </c>
      <c r="E83" s="23">
        <v>0.36</v>
      </c>
    </row>
    <row r="84" spans="1:5">
      <c r="A84" s="45">
        <v>42104</v>
      </c>
      <c r="B84" s="23">
        <v>1.95</v>
      </c>
      <c r="C84" s="23">
        <v>0.16</v>
      </c>
      <c r="D84" s="23">
        <v>1.58</v>
      </c>
      <c r="E84" s="23">
        <v>0.34</v>
      </c>
    </row>
    <row r="85" spans="1:5">
      <c r="A85" s="45">
        <v>42107</v>
      </c>
      <c r="B85" s="23">
        <v>1.93</v>
      </c>
      <c r="C85" s="23">
        <v>0.16</v>
      </c>
      <c r="D85" s="23">
        <v>1.59</v>
      </c>
      <c r="E85" s="23">
        <v>0.34</v>
      </c>
    </row>
    <row r="86" spans="1:5">
      <c r="A86" s="45">
        <v>42108</v>
      </c>
      <c r="B86" s="23">
        <v>1.9</v>
      </c>
      <c r="C86" s="23">
        <v>0.14000000000000001</v>
      </c>
      <c r="D86" s="23">
        <v>1.52</v>
      </c>
      <c r="E86" s="23">
        <v>0.33</v>
      </c>
    </row>
    <row r="87" spans="1:5">
      <c r="A87" s="45">
        <v>42109</v>
      </c>
      <c r="B87" s="23">
        <v>1.89</v>
      </c>
      <c r="C87" s="23">
        <v>0.11</v>
      </c>
      <c r="D87" s="23">
        <v>1.56</v>
      </c>
      <c r="E87" s="23">
        <v>0.33</v>
      </c>
    </row>
    <row r="88" spans="1:5">
      <c r="A88" s="45">
        <v>42110</v>
      </c>
      <c r="B88" s="23">
        <v>1.9</v>
      </c>
      <c r="C88" s="23">
        <v>0.09</v>
      </c>
      <c r="D88" s="23">
        <v>1.61</v>
      </c>
      <c r="E88" s="23">
        <v>0.33</v>
      </c>
    </row>
    <row r="89" spans="1:5">
      <c r="A89" s="45">
        <v>42111</v>
      </c>
      <c r="B89" s="23">
        <v>1.87</v>
      </c>
      <c r="C89" s="23">
        <v>0.08</v>
      </c>
      <c r="D89" s="23">
        <v>1.59</v>
      </c>
      <c r="E89" s="23">
        <v>0.31</v>
      </c>
    </row>
    <row r="90" spans="1:5">
      <c r="A90" s="45">
        <v>42114</v>
      </c>
      <c r="B90" s="23">
        <v>1.89</v>
      </c>
      <c r="C90" s="23">
        <v>0.08</v>
      </c>
      <c r="D90" s="23">
        <v>1.57</v>
      </c>
      <c r="E90" s="23">
        <v>0.31</v>
      </c>
    </row>
    <row r="91" spans="1:5">
      <c r="A91" s="45">
        <v>42115</v>
      </c>
      <c r="B91" s="23">
        <v>1.91</v>
      </c>
      <c r="C91" s="23">
        <v>0.1</v>
      </c>
      <c r="D91" s="23">
        <v>1.57</v>
      </c>
      <c r="E91" s="23">
        <v>0.31</v>
      </c>
    </row>
    <row r="92" spans="1:5">
      <c r="A92" s="45">
        <v>42116</v>
      </c>
      <c r="B92" s="23">
        <v>1.98</v>
      </c>
      <c r="C92" s="23">
        <v>0.16</v>
      </c>
      <c r="D92" s="23">
        <v>1.72</v>
      </c>
      <c r="E92" s="23">
        <v>0.31</v>
      </c>
    </row>
    <row r="93" spans="1:5">
      <c r="A93" s="45">
        <v>42117</v>
      </c>
      <c r="B93" s="23">
        <v>1.95</v>
      </c>
      <c r="C93" s="23">
        <v>0.16</v>
      </c>
      <c r="D93" s="23">
        <v>1.69</v>
      </c>
      <c r="E93" s="23">
        <v>0.32</v>
      </c>
    </row>
    <row r="94" spans="1:5">
      <c r="A94" s="45">
        <v>42118</v>
      </c>
      <c r="B94" s="23">
        <v>1.91</v>
      </c>
      <c r="C94" s="23">
        <v>0.16</v>
      </c>
      <c r="D94" s="23">
        <v>1.65</v>
      </c>
      <c r="E94" s="23">
        <v>0.28999999999999998</v>
      </c>
    </row>
    <row r="95" spans="1:5">
      <c r="A95" s="45">
        <v>42121</v>
      </c>
      <c r="B95" s="23">
        <v>1.93</v>
      </c>
      <c r="C95" s="23">
        <v>0.16</v>
      </c>
      <c r="D95" s="23">
        <v>1.69</v>
      </c>
      <c r="E95" s="23">
        <v>0.31</v>
      </c>
    </row>
    <row r="96" spans="1:5">
      <c r="A96" s="45">
        <v>42122</v>
      </c>
      <c r="B96" s="23">
        <v>2</v>
      </c>
      <c r="C96" s="23">
        <v>0.16</v>
      </c>
      <c r="D96" s="23">
        <v>1.7</v>
      </c>
      <c r="E96" s="23">
        <v>0.3</v>
      </c>
    </row>
    <row r="97" spans="1:5">
      <c r="A97" s="45">
        <v>42123</v>
      </c>
      <c r="B97" s="23">
        <v>2.0499999999999998</v>
      </c>
      <c r="C97" s="23">
        <v>0.28000000000000003</v>
      </c>
      <c r="D97" s="23">
        <v>1.84</v>
      </c>
      <c r="E97" s="23">
        <v>0.3</v>
      </c>
    </row>
    <row r="98" spans="1:5">
      <c r="A98" s="45">
        <v>42124</v>
      </c>
      <c r="B98" s="23">
        <v>2.04</v>
      </c>
      <c r="C98" s="23">
        <v>0.36</v>
      </c>
      <c r="D98" s="23">
        <v>1.84</v>
      </c>
      <c r="E98" s="23">
        <v>0.33</v>
      </c>
    </row>
    <row r="99" spans="1:5">
      <c r="A99" s="45">
        <v>42125</v>
      </c>
      <c r="B99" s="23">
        <v>2.12</v>
      </c>
      <c r="C99" s="23">
        <v>0.36</v>
      </c>
      <c r="D99" s="23">
        <v>1.84</v>
      </c>
      <c r="E99" s="23">
        <v>0.36</v>
      </c>
    </row>
    <row r="100" spans="1:5">
      <c r="A100" s="45">
        <v>42128</v>
      </c>
      <c r="B100" s="23">
        <v>2.15</v>
      </c>
      <c r="C100" s="23">
        <v>0.45</v>
      </c>
      <c r="D100" s="23">
        <v>1.84</v>
      </c>
      <c r="E100" s="23">
        <v>0.36</v>
      </c>
    </row>
    <row r="101" spans="1:5">
      <c r="A101" s="45">
        <v>42129</v>
      </c>
      <c r="B101" s="23">
        <v>2.1800000000000002</v>
      </c>
      <c r="C101" s="23">
        <v>0.52</v>
      </c>
      <c r="D101" s="23">
        <v>1.97</v>
      </c>
      <c r="E101" s="23">
        <v>0.36</v>
      </c>
    </row>
    <row r="102" spans="1:5">
      <c r="A102" s="45">
        <v>42130</v>
      </c>
      <c r="B102" s="23">
        <v>2.25</v>
      </c>
      <c r="C102" s="23">
        <v>0.59</v>
      </c>
      <c r="D102" s="23">
        <v>1.99</v>
      </c>
      <c r="E102" s="23">
        <v>0.36</v>
      </c>
    </row>
    <row r="103" spans="1:5">
      <c r="A103" s="45">
        <v>42131</v>
      </c>
      <c r="B103" s="23">
        <v>2.1800000000000002</v>
      </c>
      <c r="C103" s="23">
        <v>0.6</v>
      </c>
      <c r="D103" s="23">
        <v>1.92</v>
      </c>
      <c r="E103" s="23">
        <v>0.44</v>
      </c>
    </row>
    <row r="104" spans="1:5">
      <c r="A104" s="45">
        <v>42132</v>
      </c>
      <c r="B104" s="23">
        <v>2.14</v>
      </c>
      <c r="C104" s="23">
        <v>0.55000000000000004</v>
      </c>
      <c r="D104" s="23">
        <v>1.88</v>
      </c>
      <c r="E104" s="23">
        <v>0.42</v>
      </c>
    </row>
    <row r="105" spans="1:5">
      <c r="A105" s="45">
        <v>42135</v>
      </c>
      <c r="B105" s="23">
        <v>2.29</v>
      </c>
      <c r="C105" s="23">
        <v>0.6</v>
      </c>
      <c r="D105" s="23">
        <v>1.95</v>
      </c>
      <c r="E105" s="23">
        <v>0.4</v>
      </c>
    </row>
    <row r="106" spans="1:5">
      <c r="A106" s="45">
        <v>42136</v>
      </c>
      <c r="B106" s="23">
        <v>2.25</v>
      </c>
      <c r="C106" s="23">
        <v>0.68</v>
      </c>
      <c r="D106" s="23">
        <v>1.99</v>
      </c>
      <c r="E106" s="23">
        <v>0.46</v>
      </c>
    </row>
    <row r="107" spans="1:5">
      <c r="A107" s="45">
        <v>42137</v>
      </c>
      <c r="B107" s="23">
        <v>2.29</v>
      </c>
      <c r="C107" s="23">
        <v>0.72</v>
      </c>
      <c r="D107" s="23">
        <v>2.02</v>
      </c>
      <c r="E107" s="23">
        <v>0.46</v>
      </c>
    </row>
    <row r="108" spans="1:5">
      <c r="A108" s="45">
        <v>42138</v>
      </c>
      <c r="B108" s="23">
        <v>2.2400000000000002</v>
      </c>
      <c r="C108" s="23">
        <v>0.7</v>
      </c>
      <c r="D108" s="23">
        <v>1.99</v>
      </c>
      <c r="E108" s="23">
        <v>0.45</v>
      </c>
    </row>
    <row r="109" spans="1:5">
      <c r="A109" s="45">
        <v>42139</v>
      </c>
      <c r="B109" s="23">
        <v>2.15</v>
      </c>
      <c r="C109" s="23">
        <v>0.64</v>
      </c>
      <c r="D109" s="23">
        <v>1.88</v>
      </c>
      <c r="E109" s="23">
        <v>0.4</v>
      </c>
    </row>
    <row r="110" spans="1:5">
      <c r="A110" s="45">
        <v>42142</v>
      </c>
      <c r="B110" s="23">
        <v>2.23</v>
      </c>
      <c r="C110" s="23">
        <v>0.65</v>
      </c>
      <c r="D110" s="23">
        <v>1.95</v>
      </c>
      <c r="E110" s="23">
        <v>0.38</v>
      </c>
    </row>
    <row r="111" spans="1:5">
      <c r="A111" s="45">
        <v>42143</v>
      </c>
      <c r="B111" s="23">
        <v>2.29</v>
      </c>
      <c r="C111" s="23">
        <v>0.61</v>
      </c>
      <c r="D111" s="23">
        <v>1.95</v>
      </c>
      <c r="E111" s="23">
        <v>0.39</v>
      </c>
    </row>
    <row r="112" spans="1:5">
      <c r="A112" s="45">
        <v>42144</v>
      </c>
      <c r="B112" s="23">
        <v>2.2599999999999998</v>
      </c>
      <c r="C112" s="23">
        <v>0.63</v>
      </c>
      <c r="D112" s="23">
        <v>1.98</v>
      </c>
      <c r="E112" s="23">
        <v>0.4</v>
      </c>
    </row>
    <row r="113" spans="1:5">
      <c r="A113" s="45">
        <v>42145</v>
      </c>
      <c r="B113" s="23">
        <v>2.2000000000000002</v>
      </c>
      <c r="C113" s="23">
        <v>0.63</v>
      </c>
      <c r="D113" s="23">
        <v>1.98</v>
      </c>
      <c r="E113" s="23">
        <v>0.41</v>
      </c>
    </row>
    <row r="114" spans="1:5">
      <c r="A114" s="45">
        <v>42146</v>
      </c>
      <c r="B114" s="23">
        <v>2.21</v>
      </c>
      <c r="C114" s="23">
        <v>0.6</v>
      </c>
      <c r="D114" s="23">
        <v>1.93</v>
      </c>
      <c r="E114" s="23">
        <v>0.42</v>
      </c>
    </row>
    <row r="115" spans="1:5">
      <c r="A115" s="45">
        <v>42149</v>
      </c>
      <c r="B115" s="23">
        <v>2.21</v>
      </c>
      <c r="C115" s="23">
        <v>0.6</v>
      </c>
      <c r="D115" s="23">
        <v>1.93</v>
      </c>
      <c r="E115" s="23">
        <v>0.43</v>
      </c>
    </row>
    <row r="116" spans="1:5">
      <c r="A116" s="45">
        <v>42150</v>
      </c>
      <c r="B116" s="23">
        <v>2.14</v>
      </c>
      <c r="C116" s="23">
        <v>0.55000000000000004</v>
      </c>
      <c r="D116" s="23">
        <v>1.88</v>
      </c>
      <c r="E116" s="23">
        <v>0.42</v>
      </c>
    </row>
    <row r="117" spans="1:5">
      <c r="A117" s="45">
        <v>42151</v>
      </c>
      <c r="B117" s="23">
        <v>2.13</v>
      </c>
      <c r="C117" s="23">
        <v>0.55000000000000004</v>
      </c>
      <c r="D117" s="23">
        <v>1.89</v>
      </c>
      <c r="E117" s="23">
        <v>0.39</v>
      </c>
    </row>
    <row r="118" spans="1:5">
      <c r="A118" s="45">
        <v>42152</v>
      </c>
      <c r="B118" s="23">
        <v>2.14</v>
      </c>
      <c r="C118" s="23">
        <v>0.54</v>
      </c>
      <c r="D118" s="23">
        <v>1.82</v>
      </c>
      <c r="E118" s="23">
        <v>0.4</v>
      </c>
    </row>
    <row r="119" spans="1:5">
      <c r="A119" s="45">
        <v>42153</v>
      </c>
      <c r="B119" s="23">
        <v>2.12</v>
      </c>
      <c r="C119" s="23">
        <v>0.49</v>
      </c>
      <c r="D119" s="23">
        <v>1.82</v>
      </c>
      <c r="E119" s="23">
        <v>0.4</v>
      </c>
    </row>
    <row r="120" spans="1:5">
      <c r="A120" s="45">
        <v>42156</v>
      </c>
      <c r="B120" s="23">
        <v>2.1800000000000002</v>
      </c>
      <c r="C120" s="23">
        <v>0.53</v>
      </c>
      <c r="D120" s="23">
        <v>1.85</v>
      </c>
      <c r="E120" s="23">
        <v>0.4</v>
      </c>
    </row>
    <row r="121" spans="1:5">
      <c r="A121" s="45">
        <v>42157</v>
      </c>
      <c r="B121" s="23">
        <v>2.27</v>
      </c>
      <c r="C121" s="23">
        <v>0.7</v>
      </c>
      <c r="D121" s="23">
        <v>1.99</v>
      </c>
      <c r="E121" s="23">
        <v>0.41</v>
      </c>
    </row>
    <row r="122" spans="1:5">
      <c r="A122" s="45">
        <v>42158</v>
      </c>
      <c r="B122" s="23">
        <v>2.36</v>
      </c>
      <c r="C122" s="23">
        <v>0.88</v>
      </c>
      <c r="D122" s="23">
        <v>2.08</v>
      </c>
      <c r="E122" s="23">
        <v>0.47</v>
      </c>
    </row>
    <row r="123" spans="1:5">
      <c r="A123" s="45">
        <v>42159</v>
      </c>
      <c r="B123" s="23">
        <v>2.31</v>
      </c>
      <c r="C123" s="23">
        <v>0.83</v>
      </c>
      <c r="D123" s="23">
        <v>2.0299999999999998</v>
      </c>
      <c r="E123" s="23">
        <v>0.5</v>
      </c>
    </row>
    <row r="124" spans="1:5">
      <c r="A124" s="45">
        <v>42160</v>
      </c>
      <c r="B124" s="23">
        <v>2.41</v>
      </c>
      <c r="C124" s="23">
        <v>0.85</v>
      </c>
      <c r="D124" s="23">
        <v>2.08</v>
      </c>
      <c r="E124" s="23">
        <v>0.49</v>
      </c>
    </row>
    <row r="125" spans="1:5">
      <c r="A125" s="45">
        <v>42163</v>
      </c>
      <c r="B125" s="23">
        <v>2.38</v>
      </c>
      <c r="C125" s="23">
        <v>0.89</v>
      </c>
      <c r="D125" s="23">
        <v>2.0499999999999998</v>
      </c>
      <c r="E125" s="23">
        <v>0.49</v>
      </c>
    </row>
    <row r="126" spans="1:5">
      <c r="A126" s="45">
        <v>42164</v>
      </c>
      <c r="B126" s="23">
        <v>2.44</v>
      </c>
      <c r="C126" s="23">
        <v>0.95</v>
      </c>
      <c r="D126" s="23">
        <v>2.1</v>
      </c>
      <c r="E126" s="23">
        <v>0.46</v>
      </c>
    </row>
    <row r="127" spans="1:5">
      <c r="A127" s="45">
        <v>42165</v>
      </c>
      <c r="B127" s="23">
        <v>2.4900000000000002</v>
      </c>
      <c r="C127" s="23">
        <v>0.99</v>
      </c>
      <c r="D127" s="23">
        <v>2.13</v>
      </c>
      <c r="E127" s="23">
        <v>0.5</v>
      </c>
    </row>
    <row r="128" spans="1:5">
      <c r="A128" s="45">
        <v>42166</v>
      </c>
      <c r="B128" s="23">
        <v>2.38</v>
      </c>
      <c r="C128" s="23">
        <v>0.9</v>
      </c>
      <c r="D128" s="23">
        <v>2.0499999999999998</v>
      </c>
      <c r="E128" s="23">
        <v>0.53</v>
      </c>
    </row>
    <row r="129" spans="1:5">
      <c r="A129" s="45">
        <v>42167</v>
      </c>
      <c r="B129" s="23">
        <v>2.39</v>
      </c>
      <c r="C129" s="23">
        <v>0.85</v>
      </c>
      <c r="D129" s="23">
        <v>1.99</v>
      </c>
      <c r="E129" s="23">
        <v>0.51</v>
      </c>
    </row>
    <row r="130" spans="1:5">
      <c r="A130" s="45">
        <v>42170</v>
      </c>
      <c r="B130" s="23">
        <v>2.36</v>
      </c>
      <c r="C130" s="23">
        <v>0.83</v>
      </c>
      <c r="D130" s="23">
        <v>2.02</v>
      </c>
      <c r="E130" s="23">
        <v>0.51</v>
      </c>
    </row>
    <row r="131" spans="1:5">
      <c r="A131" s="45">
        <v>42171</v>
      </c>
      <c r="B131" s="23">
        <v>2.31</v>
      </c>
      <c r="C131" s="23">
        <v>0.8</v>
      </c>
      <c r="D131" s="23">
        <v>1.99</v>
      </c>
      <c r="E131" s="23">
        <v>0.5</v>
      </c>
    </row>
    <row r="132" spans="1:5">
      <c r="A132" s="45">
        <v>42172</v>
      </c>
      <c r="B132" s="23">
        <v>2.3199999999999998</v>
      </c>
      <c r="C132" s="23">
        <v>0.81</v>
      </c>
      <c r="D132" s="23">
        <v>2.06</v>
      </c>
      <c r="E132" s="23">
        <v>0.48</v>
      </c>
    </row>
    <row r="133" spans="1:5">
      <c r="A133" s="45">
        <v>42173</v>
      </c>
      <c r="B133" s="23">
        <v>2.33</v>
      </c>
      <c r="C133" s="23">
        <v>0.81</v>
      </c>
      <c r="D133" s="23">
        <v>2.0499999999999998</v>
      </c>
      <c r="E133" s="23">
        <v>0.44</v>
      </c>
    </row>
    <row r="134" spans="1:5">
      <c r="A134" s="45">
        <v>42174</v>
      </c>
      <c r="B134" s="23">
        <v>2.2599999999999998</v>
      </c>
      <c r="C134" s="23">
        <v>0.76</v>
      </c>
      <c r="D134" s="23">
        <v>2.0099999999999998</v>
      </c>
      <c r="E134" s="23">
        <v>0.42</v>
      </c>
    </row>
    <row r="135" spans="1:5">
      <c r="A135" s="45">
        <v>42177</v>
      </c>
      <c r="B135" s="23">
        <v>2.37</v>
      </c>
      <c r="C135" s="23">
        <v>0.89</v>
      </c>
      <c r="D135" s="23">
        <v>2.1</v>
      </c>
      <c r="E135" s="23">
        <v>0.43</v>
      </c>
    </row>
    <row r="136" spans="1:5">
      <c r="A136" s="45">
        <v>42178</v>
      </c>
      <c r="B136" s="23">
        <v>2.41</v>
      </c>
      <c r="C136" s="23">
        <v>0.87</v>
      </c>
      <c r="D136" s="23">
        <v>2.11</v>
      </c>
      <c r="E136" s="23">
        <v>0.47</v>
      </c>
    </row>
    <row r="137" spans="1:5">
      <c r="A137" s="45">
        <v>42179</v>
      </c>
      <c r="B137" s="23">
        <v>2.37</v>
      </c>
      <c r="C137" s="23">
        <v>0.84</v>
      </c>
      <c r="D137" s="23">
        <v>2.14</v>
      </c>
      <c r="E137" s="23">
        <v>0.47</v>
      </c>
    </row>
    <row r="138" spans="1:5">
      <c r="A138" s="45">
        <v>42180</v>
      </c>
      <c r="B138" s="23">
        <v>2.41</v>
      </c>
      <c r="C138" s="23">
        <v>0.86</v>
      </c>
      <c r="D138" s="23">
        <v>2.15</v>
      </c>
      <c r="E138" s="23">
        <v>0.48</v>
      </c>
    </row>
    <row r="139" spans="1:5">
      <c r="A139" s="45">
        <v>42181</v>
      </c>
      <c r="B139" s="23">
        <v>2.4700000000000002</v>
      </c>
      <c r="C139" s="23">
        <v>0.92</v>
      </c>
      <c r="D139" s="23">
        <v>2.19</v>
      </c>
      <c r="E139" s="23">
        <v>0.47</v>
      </c>
    </row>
    <row r="140" spans="1:5">
      <c r="A140" s="45">
        <v>42184</v>
      </c>
      <c r="B140" s="23">
        <v>2.33</v>
      </c>
      <c r="C140" s="23">
        <v>0.8</v>
      </c>
      <c r="D140" s="23">
        <v>2.08</v>
      </c>
      <c r="E140" s="23">
        <v>0.44</v>
      </c>
    </row>
    <row r="141" spans="1:5">
      <c r="A141" s="45">
        <v>42185</v>
      </c>
      <c r="B141" s="23">
        <v>2.35</v>
      </c>
      <c r="C141" s="23">
        <v>0.77</v>
      </c>
      <c r="D141" s="23">
        <v>2.0299999999999998</v>
      </c>
      <c r="E141" s="23">
        <v>0.46</v>
      </c>
    </row>
    <row r="142" spans="1:5">
      <c r="A142" s="45">
        <v>42186</v>
      </c>
      <c r="B142" s="23">
        <v>2.4300000000000002</v>
      </c>
      <c r="C142" s="23">
        <v>0.82</v>
      </c>
      <c r="D142" s="23">
        <v>2.11</v>
      </c>
      <c r="E142" s="23">
        <v>0.48</v>
      </c>
    </row>
    <row r="143" spans="1:5">
      <c r="A143" s="45">
        <v>42187</v>
      </c>
      <c r="B143" s="23">
        <v>2.39</v>
      </c>
      <c r="C143" s="23">
        <v>0.85</v>
      </c>
      <c r="D143" s="23">
        <v>2.08</v>
      </c>
      <c r="E143" s="23">
        <v>0.51</v>
      </c>
    </row>
    <row r="144" spans="1:5">
      <c r="A144" s="45">
        <v>42188</v>
      </c>
      <c r="B144" s="23">
        <v>2.39</v>
      </c>
      <c r="C144" s="23">
        <v>0.79</v>
      </c>
      <c r="D144" s="23">
        <v>2</v>
      </c>
      <c r="E144" s="23">
        <v>0.49</v>
      </c>
    </row>
    <row r="145" spans="1:5">
      <c r="A145" s="45">
        <v>42191</v>
      </c>
      <c r="B145" s="23">
        <v>2.29</v>
      </c>
      <c r="C145" s="23">
        <v>0.77</v>
      </c>
      <c r="D145" s="23">
        <v>2.0099999999999998</v>
      </c>
      <c r="E145" s="23">
        <v>0.47</v>
      </c>
    </row>
    <row r="146" spans="1:5">
      <c r="A146" s="45">
        <v>42192</v>
      </c>
      <c r="B146" s="23">
        <v>2.2599999999999998</v>
      </c>
      <c r="C146" s="23">
        <v>0.64</v>
      </c>
      <c r="D146" s="23">
        <v>1.83</v>
      </c>
      <c r="E146" s="23">
        <v>0.46</v>
      </c>
    </row>
    <row r="147" spans="1:5">
      <c r="A147" s="45">
        <v>42193</v>
      </c>
      <c r="B147" s="23">
        <v>2.2000000000000002</v>
      </c>
      <c r="C147" s="23">
        <v>0.68</v>
      </c>
      <c r="D147" s="23">
        <v>1.89</v>
      </c>
      <c r="E147" s="23">
        <v>0.42</v>
      </c>
    </row>
    <row r="148" spans="1:5">
      <c r="A148" s="45">
        <v>42194</v>
      </c>
      <c r="B148" s="23">
        <v>2.3199999999999998</v>
      </c>
      <c r="C148" s="23">
        <v>0.73</v>
      </c>
      <c r="D148" s="23">
        <v>1.96</v>
      </c>
      <c r="E148" s="23">
        <v>0.45</v>
      </c>
    </row>
    <row r="149" spans="1:5">
      <c r="A149" s="45">
        <v>42195</v>
      </c>
      <c r="B149" s="23">
        <v>2.4</v>
      </c>
      <c r="C149" s="23">
        <v>0.89</v>
      </c>
      <c r="D149" s="23">
        <v>2.08</v>
      </c>
      <c r="E149" s="23">
        <v>0.44</v>
      </c>
    </row>
    <row r="150" spans="1:5">
      <c r="A150" s="45">
        <v>42198</v>
      </c>
      <c r="B150" s="23">
        <v>2.4500000000000002</v>
      </c>
      <c r="C150" s="23">
        <v>0.85</v>
      </c>
      <c r="D150" s="23">
        <v>2.12</v>
      </c>
      <c r="E150" s="23">
        <v>0.45</v>
      </c>
    </row>
    <row r="151" spans="1:5">
      <c r="A151" s="45">
        <v>42199</v>
      </c>
      <c r="B151" s="23">
        <v>2.4</v>
      </c>
      <c r="C151" s="23">
        <v>0.84</v>
      </c>
      <c r="D151" s="23">
        <v>2.13</v>
      </c>
      <c r="E151" s="23">
        <v>0.46</v>
      </c>
    </row>
    <row r="152" spans="1:5">
      <c r="A152" s="45">
        <v>42200</v>
      </c>
      <c r="B152" s="23">
        <v>2.36</v>
      </c>
      <c r="C152" s="23">
        <v>0.77</v>
      </c>
      <c r="D152" s="23">
        <v>2.12</v>
      </c>
      <c r="E152" s="23">
        <v>0.45</v>
      </c>
    </row>
    <row r="153" spans="1:5">
      <c r="A153" s="45">
        <v>42201</v>
      </c>
      <c r="B153" s="23">
        <v>2.36</v>
      </c>
      <c r="C153" s="23">
        <v>0.79</v>
      </c>
      <c r="D153" s="23">
        <v>2.08</v>
      </c>
      <c r="E153" s="23">
        <v>0.45</v>
      </c>
    </row>
    <row r="154" spans="1:5">
      <c r="A154" s="45">
        <v>42202</v>
      </c>
      <c r="B154" s="23">
        <v>2.35</v>
      </c>
      <c r="C154" s="23">
        <v>0.79</v>
      </c>
      <c r="D154" s="23">
        <v>2.08</v>
      </c>
      <c r="E154" s="23">
        <v>0.43</v>
      </c>
    </row>
    <row r="155" spans="1:5">
      <c r="A155" s="45">
        <v>42205</v>
      </c>
      <c r="B155" s="23">
        <v>2.38</v>
      </c>
      <c r="C155" s="23">
        <v>0.77</v>
      </c>
      <c r="D155" s="23">
        <v>2.06</v>
      </c>
      <c r="E155" s="23">
        <v>0.43</v>
      </c>
    </row>
    <row r="156" spans="1:5">
      <c r="A156" s="45">
        <v>42206</v>
      </c>
      <c r="B156" s="23">
        <v>2.33</v>
      </c>
      <c r="C156" s="23">
        <v>0.78</v>
      </c>
      <c r="D156" s="23">
        <v>2.08</v>
      </c>
      <c r="E156" s="23">
        <v>0.42</v>
      </c>
    </row>
    <row r="157" spans="1:5">
      <c r="A157" s="45">
        <v>42207</v>
      </c>
      <c r="B157" s="23">
        <v>2.33</v>
      </c>
      <c r="C157" s="23">
        <v>0.75</v>
      </c>
      <c r="D157" s="23">
        <v>2.0299999999999998</v>
      </c>
      <c r="E157" s="23">
        <v>0.42</v>
      </c>
    </row>
    <row r="158" spans="1:5">
      <c r="A158" s="45">
        <v>42208</v>
      </c>
      <c r="B158" s="23">
        <v>2.27</v>
      </c>
      <c r="C158" s="23">
        <v>0.74</v>
      </c>
      <c r="D158" s="23">
        <v>2.0099999999999998</v>
      </c>
      <c r="E158" s="23">
        <v>0.42</v>
      </c>
    </row>
    <row r="159" spans="1:5">
      <c r="A159" s="45">
        <v>42209</v>
      </c>
      <c r="B159" s="23">
        <v>2.2599999999999998</v>
      </c>
      <c r="C159" s="23">
        <v>0.7</v>
      </c>
      <c r="D159" s="23">
        <v>1.94</v>
      </c>
      <c r="E159" s="23">
        <v>0.42</v>
      </c>
    </row>
    <row r="160" spans="1:5">
      <c r="A160" s="45">
        <v>42212</v>
      </c>
      <c r="B160" s="23">
        <v>2.2200000000000002</v>
      </c>
      <c r="C160" s="23">
        <v>0.7</v>
      </c>
      <c r="D160" s="23">
        <v>1.94</v>
      </c>
      <c r="E160" s="23">
        <v>0.41</v>
      </c>
    </row>
    <row r="161" spans="1:5">
      <c r="A161" s="45">
        <v>42213</v>
      </c>
      <c r="B161" s="23">
        <v>2.25</v>
      </c>
      <c r="C161" s="23">
        <v>0.69</v>
      </c>
      <c r="D161" s="23">
        <v>1.94</v>
      </c>
      <c r="E161" s="23">
        <v>0.41</v>
      </c>
    </row>
    <row r="162" spans="1:5">
      <c r="A162" s="45">
        <v>42214</v>
      </c>
      <c r="B162" s="23">
        <v>2.29</v>
      </c>
      <c r="C162" s="23">
        <v>0.71</v>
      </c>
      <c r="D162" s="23">
        <v>1.98</v>
      </c>
      <c r="E162" s="23">
        <v>0.41</v>
      </c>
    </row>
    <row r="163" spans="1:5">
      <c r="A163" s="45">
        <v>42215</v>
      </c>
      <c r="B163" s="23">
        <v>2.2599999999999998</v>
      </c>
      <c r="C163" s="23">
        <v>0.66</v>
      </c>
      <c r="D163" s="23">
        <v>1.97</v>
      </c>
      <c r="E163" s="23">
        <v>0.42</v>
      </c>
    </row>
    <row r="164" spans="1:5">
      <c r="A164" s="45">
        <v>42216</v>
      </c>
      <c r="B164" s="23">
        <v>2.19</v>
      </c>
      <c r="C164" s="23">
        <v>0.65</v>
      </c>
      <c r="D164" s="23">
        <v>1.88</v>
      </c>
      <c r="E164" s="23">
        <v>0.41</v>
      </c>
    </row>
    <row r="165" spans="1:5">
      <c r="A165" s="45">
        <v>42219</v>
      </c>
      <c r="B165" s="23">
        <v>2.15</v>
      </c>
      <c r="C165" s="23">
        <v>0.63</v>
      </c>
      <c r="D165" s="23">
        <v>1.87</v>
      </c>
      <c r="E165" s="23">
        <v>0.42</v>
      </c>
    </row>
    <row r="166" spans="1:5">
      <c r="A166" s="45">
        <v>42220</v>
      </c>
      <c r="B166" s="23">
        <v>2.2200000000000002</v>
      </c>
      <c r="C166" s="23">
        <v>0.64</v>
      </c>
      <c r="D166" s="23">
        <v>1.88</v>
      </c>
      <c r="E166" s="23">
        <v>0.39</v>
      </c>
    </row>
    <row r="167" spans="1:5">
      <c r="A167" s="45">
        <v>42221</v>
      </c>
      <c r="B167" s="23">
        <v>2.27</v>
      </c>
      <c r="C167" s="23">
        <v>0.75</v>
      </c>
      <c r="D167" s="23">
        <v>1.98</v>
      </c>
      <c r="E167" s="23">
        <v>0.4</v>
      </c>
    </row>
    <row r="168" spans="1:5">
      <c r="A168" s="45">
        <v>42222</v>
      </c>
      <c r="B168" s="23">
        <v>2.23</v>
      </c>
      <c r="C168" s="23">
        <v>0.71</v>
      </c>
      <c r="D168" s="23">
        <v>1.92</v>
      </c>
      <c r="E168" s="23">
        <v>0.42</v>
      </c>
    </row>
    <row r="169" spans="1:5">
      <c r="A169" s="45">
        <v>42223</v>
      </c>
      <c r="B169" s="23">
        <v>2.17</v>
      </c>
      <c r="C169" s="23">
        <v>0.66</v>
      </c>
      <c r="D169" s="23">
        <v>1.85</v>
      </c>
      <c r="E169" s="23">
        <v>0.42</v>
      </c>
    </row>
    <row r="170" spans="1:5">
      <c r="A170" s="45">
        <v>42226</v>
      </c>
      <c r="B170" s="23">
        <v>2.23</v>
      </c>
      <c r="C170" s="23">
        <v>0.7</v>
      </c>
      <c r="D170" s="23">
        <v>1.92</v>
      </c>
      <c r="E170" s="23">
        <v>0.41</v>
      </c>
    </row>
    <row r="171" spans="1:5">
      <c r="A171" s="45">
        <v>42227</v>
      </c>
      <c r="B171" s="23">
        <v>2.14</v>
      </c>
      <c r="C171" s="23">
        <v>0.63</v>
      </c>
      <c r="D171" s="23">
        <v>1.82</v>
      </c>
      <c r="E171" s="23">
        <v>0.4</v>
      </c>
    </row>
    <row r="172" spans="1:5">
      <c r="A172" s="45">
        <v>42228</v>
      </c>
      <c r="B172" s="23">
        <v>2.15</v>
      </c>
      <c r="C172" s="23">
        <v>0.61</v>
      </c>
      <c r="D172" s="23">
        <v>1.8</v>
      </c>
      <c r="E172" s="23">
        <v>0.37</v>
      </c>
    </row>
    <row r="173" spans="1:5">
      <c r="A173" s="45">
        <v>42229</v>
      </c>
      <c r="B173" s="23">
        <v>2.19</v>
      </c>
      <c r="C173" s="23">
        <v>0.63</v>
      </c>
      <c r="D173" s="23">
        <v>1.84</v>
      </c>
      <c r="E173" s="23">
        <v>0.39</v>
      </c>
    </row>
    <row r="174" spans="1:5">
      <c r="A174" s="45">
        <v>42230</v>
      </c>
      <c r="B174" s="23">
        <v>2.2000000000000002</v>
      </c>
      <c r="C174" s="23">
        <v>0.66</v>
      </c>
      <c r="D174" s="23">
        <v>1.88</v>
      </c>
      <c r="E174" s="23">
        <v>0.38</v>
      </c>
    </row>
    <row r="175" spans="1:5">
      <c r="A175" s="45">
        <v>42233</v>
      </c>
      <c r="B175" s="23">
        <v>2.17</v>
      </c>
      <c r="C175" s="23">
        <v>0.63</v>
      </c>
      <c r="D175" s="23">
        <v>1.82</v>
      </c>
      <c r="E175" s="23">
        <v>0.4</v>
      </c>
    </row>
    <row r="176" spans="1:5">
      <c r="A176" s="45">
        <v>42234</v>
      </c>
      <c r="B176" s="23">
        <v>2.19</v>
      </c>
      <c r="C176" s="23">
        <v>0.64</v>
      </c>
      <c r="D176" s="23">
        <v>1.88</v>
      </c>
      <c r="E176" s="23">
        <v>0.38</v>
      </c>
    </row>
    <row r="177" spans="1:5">
      <c r="A177" s="45">
        <v>42235</v>
      </c>
      <c r="B177" s="23">
        <v>2.13</v>
      </c>
      <c r="C177" s="23">
        <v>0.63</v>
      </c>
      <c r="D177" s="23">
        <v>1.83</v>
      </c>
      <c r="E177" s="23">
        <v>0.38</v>
      </c>
    </row>
    <row r="178" spans="1:5">
      <c r="A178" s="45">
        <v>42236</v>
      </c>
      <c r="B178" s="23">
        <v>2.0699999999999998</v>
      </c>
      <c r="C178" s="23">
        <v>0.59</v>
      </c>
      <c r="D178" s="23">
        <v>1.76</v>
      </c>
      <c r="E178" s="23">
        <v>0.36</v>
      </c>
    </row>
    <row r="179" spans="1:5">
      <c r="A179" s="45">
        <v>42237</v>
      </c>
      <c r="B179" s="23">
        <v>2.0499999999999998</v>
      </c>
      <c r="C179" s="23">
        <v>0.56999999999999995</v>
      </c>
      <c r="D179" s="23">
        <v>1.69</v>
      </c>
      <c r="E179" s="23">
        <v>0.36</v>
      </c>
    </row>
    <row r="180" spans="1:5">
      <c r="A180" s="45">
        <v>42240</v>
      </c>
      <c r="B180" s="23">
        <v>2.0099999999999998</v>
      </c>
      <c r="C180" s="23">
        <v>0.56999999999999995</v>
      </c>
      <c r="D180" s="23">
        <v>1.8</v>
      </c>
      <c r="E180" s="23">
        <v>0.35</v>
      </c>
    </row>
    <row r="181" spans="1:5">
      <c r="A181" s="45">
        <v>42241</v>
      </c>
      <c r="B181" s="23">
        <v>2.08</v>
      </c>
      <c r="C181" s="23">
        <v>0.75</v>
      </c>
      <c r="D181" s="23">
        <v>1.91</v>
      </c>
      <c r="E181" s="23">
        <v>0.37</v>
      </c>
    </row>
    <row r="182" spans="1:5">
      <c r="A182" s="45">
        <v>42242</v>
      </c>
      <c r="B182" s="23">
        <v>2.1800000000000002</v>
      </c>
      <c r="C182" s="23">
        <v>0.71</v>
      </c>
      <c r="D182" s="23">
        <v>1.96</v>
      </c>
      <c r="E182" s="23">
        <v>0.38</v>
      </c>
    </row>
    <row r="183" spans="1:5">
      <c r="A183" s="45">
        <v>42243</v>
      </c>
      <c r="B183" s="23">
        <v>2.19</v>
      </c>
      <c r="C183" s="23">
        <v>0.74</v>
      </c>
      <c r="D183" s="23">
        <v>1.98</v>
      </c>
      <c r="E183" s="23">
        <v>0.39</v>
      </c>
    </row>
    <row r="184" spans="1:5">
      <c r="A184" s="45">
        <v>42244</v>
      </c>
      <c r="B184" s="23">
        <v>2.1800000000000002</v>
      </c>
      <c r="C184" s="23">
        <v>0.73</v>
      </c>
      <c r="D184" s="23">
        <v>1.97</v>
      </c>
      <c r="E184" s="23">
        <v>0.39</v>
      </c>
    </row>
    <row r="185" spans="1:5">
      <c r="A185" s="45">
        <v>42247</v>
      </c>
      <c r="B185" s="23">
        <v>2.21</v>
      </c>
      <c r="C185" s="23">
        <v>0.79</v>
      </c>
      <c r="D185" s="23">
        <v>1.97</v>
      </c>
      <c r="E185" s="23">
        <v>0.38</v>
      </c>
    </row>
    <row r="186" spans="1:5">
      <c r="A186" s="45">
        <v>42248</v>
      </c>
      <c r="B186" s="23">
        <v>2.16</v>
      </c>
      <c r="C186" s="23">
        <v>0.81</v>
      </c>
      <c r="D186" s="23">
        <v>1.93</v>
      </c>
      <c r="E186" s="23">
        <v>0.37</v>
      </c>
    </row>
    <row r="187" spans="1:5">
      <c r="A187" s="45">
        <v>42249</v>
      </c>
      <c r="B187" s="23">
        <v>2.19</v>
      </c>
      <c r="C187" s="23">
        <v>0.8</v>
      </c>
      <c r="D187" s="23">
        <v>1.93</v>
      </c>
      <c r="E187" s="23">
        <v>0.4</v>
      </c>
    </row>
    <row r="188" spans="1:5">
      <c r="A188" s="45">
        <v>42250</v>
      </c>
      <c r="B188" s="23">
        <v>2.16</v>
      </c>
      <c r="C188" s="23">
        <v>0.73</v>
      </c>
      <c r="D188" s="23">
        <v>1.9</v>
      </c>
      <c r="E188" s="23">
        <v>0.4</v>
      </c>
    </row>
    <row r="189" spans="1:5">
      <c r="A189" s="45">
        <v>42251</v>
      </c>
      <c r="B189" s="23">
        <v>2.13</v>
      </c>
      <c r="C189" s="23">
        <v>0.67</v>
      </c>
      <c r="D189" s="23">
        <v>1.83</v>
      </c>
      <c r="E189" s="23">
        <v>0.37</v>
      </c>
    </row>
    <row r="190" spans="1:5">
      <c r="A190" s="45">
        <v>42254</v>
      </c>
      <c r="B190" s="23">
        <v>2.13</v>
      </c>
      <c r="C190" s="23">
        <v>0.68</v>
      </c>
      <c r="D190" s="23">
        <v>1.81</v>
      </c>
      <c r="E190" s="23">
        <v>0.37</v>
      </c>
    </row>
    <row r="191" spans="1:5">
      <c r="A191" s="45">
        <v>42255</v>
      </c>
      <c r="B191" s="23">
        <v>2.19</v>
      </c>
      <c r="C191" s="23">
        <v>0.68</v>
      </c>
      <c r="D191" s="23">
        <v>1.84</v>
      </c>
      <c r="E191" s="23">
        <v>0.37</v>
      </c>
    </row>
    <row r="192" spans="1:5">
      <c r="A192" s="45">
        <v>42256</v>
      </c>
      <c r="B192" s="23">
        <v>2.2000000000000002</v>
      </c>
      <c r="C192" s="23">
        <v>0.71</v>
      </c>
      <c r="D192" s="23">
        <v>1.87</v>
      </c>
      <c r="E192" s="23">
        <v>0.37</v>
      </c>
    </row>
    <row r="193" spans="1:5">
      <c r="A193" s="45">
        <v>42257</v>
      </c>
      <c r="B193" s="23">
        <v>2.23</v>
      </c>
      <c r="C193" s="23">
        <v>0.7</v>
      </c>
      <c r="D193" s="23">
        <v>1.86</v>
      </c>
      <c r="E193" s="23">
        <v>0.36</v>
      </c>
    </row>
    <row r="194" spans="1:5">
      <c r="A194" s="45">
        <v>42258</v>
      </c>
      <c r="B194" s="23">
        <v>2.19</v>
      </c>
      <c r="C194" s="23">
        <v>0.66</v>
      </c>
      <c r="D194" s="23">
        <v>1.83</v>
      </c>
      <c r="E194" s="23">
        <v>0.35</v>
      </c>
    </row>
    <row r="195" spans="1:5">
      <c r="A195" s="45">
        <v>42261</v>
      </c>
      <c r="B195" s="23">
        <v>2.1800000000000002</v>
      </c>
      <c r="C195" s="23">
        <v>0.66</v>
      </c>
      <c r="D195" s="23">
        <v>1.86</v>
      </c>
      <c r="E195" s="23">
        <v>0.36</v>
      </c>
    </row>
    <row r="196" spans="1:5">
      <c r="A196" s="45">
        <v>42262</v>
      </c>
      <c r="B196" s="23">
        <v>2.29</v>
      </c>
      <c r="C196" s="23">
        <v>0.74</v>
      </c>
      <c r="D196" s="23">
        <v>1.91</v>
      </c>
      <c r="E196" s="23">
        <v>0.38</v>
      </c>
    </row>
    <row r="197" spans="1:5">
      <c r="A197" s="45">
        <v>42263</v>
      </c>
      <c r="B197" s="23">
        <v>2.2999999999999998</v>
      </c>
      <c r="C197" s="23">
        <v>0.78</v>
      </c>
      <c r="D197" s="23">
        <v>1.95</v>
      </c>
      <c r="E197" s="23">
        <v>0.37</v>
      </c>
    </row>
    <row r="198" spans="1:5">
      <c r="A198" s="45">
        <v>42264</v>
      </c>
      <c r="B198" s="23">
        <v>2.19</v>
      </c>
      <c r="C198" s="23">
        <v>0.79</v>
      </c>
      <c r="D198" s="23">
        <v>1.96</v>
      </c>
      <c r="E198" s="23">
        <v>0.37</v>
      </c>
    </row>
    <row r="199" spans="1:5">
      <c r="A199" s="45">
        <v>42265</v>
      </c>
      <c r="B199" s="23">
        <v>2.13</v>
      </c>
      <c r="C199" s="23">
        <v>0.67</v>
      </c>
      <c r="D199" s="23">
        <v>1.83</v>
      </c>
      <c r="E199" s="23">
        <v>0.34</v>
      </c>
    </row>
    <row r="200" spans="1:5">
      <c r="A200" s="45">
        <v>42268</v>
      </c>
      <c r="B200" s="23">
        <v>2.2000000000000002</v>
      </c>
      <c r="C200" s="23">
        <v>0.68</v>
      </c>
      <c r="D200" s="23">
        <v>1.89</v>
      </c>
      <c r="E200" s="23">
        <v>0.34</v>
      </c>
    </row>
    <row r="201" spans="1:5">
      <c r="A201" s="45">
        <v>42269</v>
      </c>
      <c r="B201" s="23">
        <v>2.13</v>
      </c>
      <c r="C201" s="23">
        <v>0.6</v>
      </c>
      <c r="D201" s="23">
        <v>1.78</v>
      </c>
      <c r="E201" s="23">
        <v>0.34</v>
      </c>
    </row>
    <row r="202" spans="1:5">
      <c r="A202" s="45">
        <v>42270</v>
      </c>
      <c r="B202" s="23">
        <v>2.15</v>
      </c>
      <c r="C202" s="23">
        <v>0.6</v>
      </c>
      <c r="D202" s="23">
        <v>1.79</v>
      </c>
      <c r="E202" s="23">
        <v>0.34</v>
      </c>
    </row>
    <row r="203" spans="1:5">
      <c r="A203" s="45">
        <v>42271</v>
      </c>
      <c r="B203" s="23">
        <v>2.13</v>
      </c>
      <c r="C203" s="23">
        <v>0.59</v>
      </c>
      <c r="D203" s="23">
        <v>1.76</v>
      </c>
      <c r="E203" s="23">
        <v>0.33</v>
      </c>
    </row>
    <row r="204" spans="1:5">
      <c r="A204" s="45">
        <v>42272</v>
      </c>
      <c r="B204" s="23">
        <v>2.17</v>
      </c>
      <c r="C204" s="23">
        <v>0.65</v>
      </c>
      <c r="D204" s="23">
        <v>1.84</v>
      </c>
      <c r="E204" s="23">
        <v>0.33</v>
      </c>
    </row>
    <row r="205" spans="1:5">
      <c r="A205" s="45">
        <v>42275</v>
      </c>
      <c r="B205" s="23">
        <v>2.1</v>
      </c>
      <c r="C205" s="23">
        <v>0.6</v>
      </c>
      <c r="D205" s="23">
        <v>1.77</v>
      </c>
      <c r="E205" s="23">
        <v>0.35</v>
      </c>
    </row>
    <row r="206" spans="1:5">
      <c r="A206" s="45">
        <v>42276</v>
      </c>
      <c r="B206" s="23">
        <v>2.06</v>
      </c>
      <c r="C206" s="23">
        <v>0.59</v>
      </c>
      <c r="D206" s="23">
        <v>1.76</v>
      </c>
      <c r="E206" s="23">
        <v>0.34</v>
      </c>
    </row>
    <row r="207" spans="1:5">
      <c r="A207" s="45">
        <v>42277</v>
      </c>
      <c r="B207" s="23">
        <v>2.04</v>
      </c>
      <c r="C207" s="23">
        <v>0.59</v>
      </c>
      <c r="D207" s="23">
        <v>1.76</v>
      </c>
      <c r="E207" s="23">
        <v>0.35</v>
      </c>
    </row>
    <row r="208" spans="1:5">
      <c r="A208" s="45">
        <v>42278</v>
      </c>
      <c r="B208" s="23">
        <v>2.04</v>
      </c>
      <c r="C208" s="23">
        <v>0.55000000000000004</v>
      </c>
      <c r="D208" s="23">
        <v>1.74</v>
      </c>
      <c r="E208" s="23">
        <v>0.33</v>
      </c>
    </row>
    <row r="209" spans="1:5">
      <c r="A209" s="45">
        <v>42279</v>
      </c>
      <c r="B209" s="23">
        <v>1.99</v>
      </c>
      <c r="C209" s="23">
        <v>0.52</v>
      </c>
      <c r="D209" s="23">
        <v>1.7</v>
      </c>
      <c r="E209" s="23">
        <v>0.33</v>
      </c>
    </row>
    <row r="210" spans="1:5">
      <c r="A210" s="45">
        <v>42282</v>
      </c>
      <c r="B210" s="23">
        <v>2.06</v>
      </c>
      <c r="C210" s="23">
        <v>0.56999999999999995</v>
      </c>
      <c r="D210" s="23">
        <v>1.78</v>
      </c>
      <c r="E210" s="23">
        <v>0.32</v>
      </c>
    </row>
    <row r="211" spans="1:5">
      <c r="A211" s="45">
        <v>42283</v>
      </c>
      <c r="B211" s="23">
        <v>2.04</v>
      </c>
      <c r="C211" s="23">
        <v>0.6</v>
      </c>
      <c r="D211" s="23">
        <v>1.8</v>
      </c>
      <c r="E211" s="23">
        <v>0.33</v>
      </c>
    </row>
    <row r="212" spans="1:5">
      <c r="A212" s="45">
        <v>42284</v>
      </c>
      <c r="B212" s="23">
        <v>2.0699999999999998</v>
      </c>
      <c r="C212" s="23">
        <v>0.59</v>
      </c>
      <c r="D212" s="23">
        <v>1.82</v>
      </c>
      <c r="E212" s="23">
        <v>0.33</v>
      </c>
    </row>
    <row r="213" spans="1:5">
      <c r="A213" s="45">
        <v>42285</v>
      </c>
      <c r="B213" s="23">
        <v>2.1</v>
      </c>
      <c r="C213" s="23">
        <v>0.59</v>
      </c>
      <c r="D213" s="23">
        <v>1.82</v>
      </c>
      <c r="E213" s="23">
        <v>0.33</v>
      </c>
    </row>
    <row r="214" spans="1:5">
      <c r="A214" s="45">
        <v>42286</v>
      </c>
      <c r="B214" s="23">
        <v>2.09</v>
      </c>
      <c r="C214" s="23">
        <v>0.62</v>
      </c>
      <c r="D214" s="23">
        <v>1.86</v>
      </c>
      <c r="E214" s="23">
        <v>0.33</v>
      </c>
    </row>
    <row r="215" spans="1:5">
      <c r="A215" s="45">
        <v>42289</v>
      </c>
      <c r="B215" s="23">
        <v>2.09</v>
      </c>
      <c r="C215" s="23">
        <v>0.57999999999999996</v>
      </c>
      <c r="D215" s="23">
        <v>1.82</v>
      </c>
      <c r="E215" s="23">
        <v>0.33</v>
      </c>
    </row>
    <row r="216" spans="1:5">
      <c r="A216" s="45">
        <v>42290</v>
      </c>
      <c r="B216" s="23">
        <v>2.04</v>
      </c>
      <c r="C216" s="23">
        <v>0.59</v>
      </c>
      <c r="D216" s="23">
        <v>1.83</v>
      </c>
      <c r="E216" s="23">
        <v>0.32</v>
      </c>
    </row>
    <row r="217" spans="1:5">
      <c r="A217" s="45">
        <v>42291</v>
      </c>
      <c r="B217" s="23">
        <v>1.98</v>
      </c>
      <c r="C217" s="23">
        <v>0.55000000000000004</v>
      </c>
      <c r="D217" s="23">
        <v>1.76</v>
      </c>
      <c r="E217" s="23">
        <v>0.31</v>
      </c>
    </row>
    <row r="218" spans="1:5">
      <c r="A218" s="45">
        <v>42292</v>
      </c>
      <c r="B218" s="23">
        <v>2.02</v>
      </c>
      <c r="C218" s="23">
        <v>0.56000000000000005</v>
      </c>
      <c r="D218" s="23">
        <v>1.77</v>
      </c>
      <c r="E218" s="23">
        <v>0.32</v>
      </c>
    </row>
    <row r="219" spans="1:5">
      <c r="A219" s="45">
        <v>42293</v>
      </c>
      <c r="B219" s="23">
        <v>2.04</v>
      </c>
      <c r="C219" s="23">
        <v>0.55000000000000004</v>
      </c>
      <c r="D219" s="23">
        <v>1.8</v>
      </c>
      <c r="E219" s="23">
        <v>0.32</v>
      </c>
    </row>
    <row r="220" spans="1:5">
      <c r="A220" s="45">
        <v>42296</v>
      </c>
      <c r="B220" s="23">
        <v>2.02</v>
      </c>
      <c r="C220" s="23">
        <v>0.56999999999999995</v>
      </c>
      <c r="D220" s="23">
        <v>1.83</v>
      </c>
      <c r="E220" s="23">
        <v>0.33</v>
      </c>
    </row>
    <row r="221" spans="1:5">
      <c r="A221" s="45">
        <v>42297</v>
      </c>
      <c r="B221" s="23">
        <v>2.0699999999999998</v>
      </c>
      <c r="C221" s="23">
        <v>0.63</v>
      </c>
      <c r="D221" s="23">
        <v>1.86</v>
      </c>
      <c r="E221" s="23">
        <v>0.32</v>
      </c>
    </row>
    <row r="222" spans="1:5">
      <c r="A222" s="45">
        <v>42298</v>
      </c>
      <c r="B222" s="23">
        <v>2.0299999999999998</v>
      </c>
      <c r="C222" s="23">
        <v>0.56999999999999995</v>
      </c>
      <c r="D222" s="23">
        <v>1.8</v>
      </c>
      <c r="E222" s="23">
        <v>0.32</v>
      </c>
    </row>
    <row r="223" spans="1:5">
      <c r="A223" s="45">
        <v>42299</v>
      </c>
      <c r="B223" s="23">
        <v>2.0299999999999998</v>
      </c>
      <c r="C223" s="23">
        <v>0.5</v>
      </c>
      <c r="D223" s="23">
        <v>1.8</v>
      </c>
      <c r="E223" s="23">
        <v>0.32</v>
      </c>
    </row>
    <row r="224" spans="1:5">
      <c r="A224" s="45">
        <v>42300</v>
      </c>
      <c r="B224" s="23">
        <v>2.09</v>
      </c>
      <c r="C224" s="23">
        <v>0.51</v>
      </c>
      <c r="D224" s="23">
        <v>1.86</v>
      </c>
      <c r="E224" s="23">
        <v>0.31</v>
      </c>
    </row>
    <row r="225" spans="1:5">
      <c r="A225" s="45">
        <v>42303</v>
      </c>
      <c r="B225" s="23">
        <v>2.06</v>
      </c>
      <c r="C225" s="23">
        <v>0.5</v>
      </c>
      <c r="D225" s="23">
        <v>1.83</v>
      </c>
      <c r="E225" s="23">
        <v>0.32</v>
      </c>
    </row>
    <row r="226" spans="1:5">
      <c r="A226" s="45">
        <v>42304</v>
      </c>
      <c r="B226" s="23">
        <v>2.04</v>
      </c>
      <c r="C226" s="23">
        <v>0.44</v>
      </c>
      <c r="D226" s="23">
        <v>1.76</v>
      </c>
      <c r="E226" s="23">
        <v>0.31</v>
      </c>
    </row>
    <row r="227" spans="1:5">
      <c r="A227" s="45">
        <v>42305</v>
      </c>
      <c r="B227" s="23">
        <v>2.1</v>
      </c>
      <c r="C227" s="23">
        <v>0.45</v>
      </c>
      <c r="D227" s="23">
        <v>1.8</v>
      </c>
      <c r="E227" s="23">
        <v>0.3</v>
      </c>
    </row>
    <row r="228" spans="1:5">
      <c r="A228" s="45">
        <v>42306</v>
      </c>
      <c r="B228" s="23">
        <v>2.17</v>
      </c>
      <c r="C228" s="23">
        <v>0.54</v>
      </c>
      <c r="D228" s="23">
        <v>1.92</v>
      </c>
      <c r="E228" s="23">
        <v>0.3</v>
      </c>
    </row>
    <row r="229" spans="1:5">
      <c r="A229" s="45">
        <v>42307</v>
      </c>
      <c r="B229" s="23">
        <v>2.15</v>
      </c>
      <c r="C229" s="23">
        <v>0.53</v>
      </c>
      <c r="D229" s="23">
        <v>1.92</v>
      </c>
      <c r="E229" s="23">
        <v>0.3</v>
      </c>
    </row>
    <row r="230" spans="1:5">
      <c r="A230" s="45">
        <v>42310</v>
      </c>
      <c r="B230" s="23">
        <v>2.1800000000000002</v>
      </c>
      <c r="C230" s="23">
        <v>0.56000000000000005</v>
      </c>
      <c r="D230" s="23">
        <v>1.94</v>
      </c>
      <c r="E230" s="23">
        <v>0.31</v>
      </c>
    </row>
    <row r="231" spans="1:5">
      <c r="A231" s="45">
        <v>42311</v>
      </c>
      <c r="B231" s="23">
        <v>2.2200000000000002</v>
      </c>
      <c r="C231" s="23">
        <v>0.57999999999999996</v>
      </c>
      <c r="D231" s="23">
        <v>1.98</v>
      </c>
      <c r="E231" s="23">
        <v>0.31</v>
      </c>
    </row>
    <row r="232" spans="1:5">
      <c r="A232" s="45">
        <v>42312</v>
      </c>
      <c r="B232" s="23">
        <v>2.23</v>
      </c>
      <c r="C232" s="23">
        <v>0.6</v>
      </c>
      <c r="D232" s="23">
        <v>2</v>
      </c>
      <c r="E232" s="23">
        <v>0.32</v>
      </c>
    </row>
    <row r="233" spans="1:5">
      <c r="A233" s="45">
        <v>42313</v>
      </c>
      <c r="B233" s="23">
        <v>2.2400000000000002</v>
      </c>
      <c r="C233" s="23">
        <v>0.61</v>
      </c>
      <c r="D233" s="23">
        <v>1.97</v>
      </c>
      <c r="E233" s="23">
        <v>0.32</v>
      </c>
    </row>
    <row r="234" spans="1:5">
      <c r="A234" s="45">
        <v>42314</v>
      </c>
      <c r="B234" s="23">
        <v>2.33</v>
      </c>
      <c r="C234" s="23">
        <v>0.7</v>
      </c>
      <c r="D234" s="23">
        <v>2.04</v>
      </c>
      <c r="E234" s="23">
        <v>0.32</v>
      </c>
    </row>
    <row r="235" spans="1:5">
      <c r="A235" s="45">
        <v>42317</v>
      </c>
      <c r="B235" s="23">
        <v>2.35</v>
      </c>
      <c r="C235" s="23">
        <v>0.67</v>
      </c>
      <c r="D235" s="23">
        <v>2.04</v>
      </c>
      <c r="E235" s="23">
        <v>0.34</v>
      </c>
    </row>
    <row r="236" spans="1:5">
      <c r="A236" s="45">
        <v>42318</v>
      </c>
      <c r="B236" s="23">
        <v>2.34</v>
      </c>
      <c r="C236" s="23">
        <v>0.63</v>
      </c>
      <c r="D236" s="23">
        <v>2.0299999999999998</v>
      </c>
      <c r="E236" s="23">
        <v>0.32</v>
      </c>
    </row>
    <row r="237" spans="1:5">
      <c r="A237" s="45">
        <v>42319</v>
      </c>
      <c r="B237" s="23">
        <v>2.34</v>
      </c>
      <c r="C237" s="23">
        <v>0.61</v>
      </c>
      <c r="D237" s="23">
        <v>2.0499999999999998</v>
      </c>
      <c r="E237" s="23">
        <v>0.32</v>
      </c>
    </row>
    <row r="238" spans="1:5">
      <c r="A238" s="45">
        <v>42320</v>
      </c>
      <c r="B238" s="23">
        <v>2.3199999999999998</v>
      </c>
      <c r="C238" s="23">
        <v>0.61</v>
      </c>
      <c r="D238" s="23">
        <v>2.0099999999999998</v>
      </c>
      <c r="E238" s="23">
        <v>0.31</v>
      </c>
    </row>
    <row r="239" spans="1:5">
      <c r="A239" s="45">
        <v>42321</v>
      </c>
      <c r="B239" s="23">
        <v>2.2799999999999998</v>
      </c>
      <c r="C239" s="23">
        <v>0.56000000000000005</v>
      </c>
      <c r="D239" s="23">
        <v>1.98</v>
      </c>
      <c r="E239" s="23">
        <v>0.31</v>
      </c>
    </row>
    <row r="240" spans="1:5">
      <c r="A240" s="45">
        <v>42324</v>
      </c>
      <c r="B240" s="23">
        <v>2.27</v>
      </c>
      <c r="C240" s="23">
        <v>0.53</v>
      </c>
      <c r="D240" s="23">
        <v>1.94</v>
      </c>
      <c r="E240" s="23">
        <v>0.31</v>
      </c>
    </row>
    <row r="241" spans="1:5">
      <c r="A241" s="45">
        <v>42325</v>
      </c>
      <c r="B241" s="23">
        <v>2.27</v>
      </c>
      <c r="C241" s="23">
        <v>0.53</v>
      </c>
      <c r="D241" s="23">
        <v>1.98</v>
      </c>
      <c r="E241" s="23">
        <v>0.3</v>
      </c>
    </row>
    <row r="242" spans="1:5">
      <c r="A242" s="45">
        <v>42326</v>
      </c>
      <c r="B242" s="23">
        <v>2.27</v>
      </c>
      <c r="C242" s="23">
        <v>0.51</v>
      </c>
      <c r="D242" s="23">
        <v>1.92</v>
      </c>
      <c r="E242" s="23">
        <v>0.3</v>
      </c>
    </row>
    <row r="243" spans="1:5">
      <c r="A243" s="45">
        <v>42327</v>
      </c>
      <c r="B243" s="23">
        <v>2.25</v>
      </c>
      <c r="C243" s="23">
        <v>0.48</v>
      </c>
      <c r="D243" s="23">
        <v>1.89</v>
      </c>
      <c r="E243" s="23">
        <v>0.3</v>
      </c>
    </row>
    <row r="244" spans="1:5">
      <c r="A244" s="45">
        <v>42328</v>
      </c>
      <c r="B244" s="23">
        <v>2.2599999999999998</v>
      </c>
      <c r="C244" s="23">
        <v>0.48</v>
      </c>
      <c r="D244" s="23">
        <v>1.88</v>
      </c>
      <c r="E244" s="23">
        <v>0.31</v>
      </c>
    </row>
    <row r="245" spans="1:5">
      <c r="A245" s="45">
        <v>42331</v>
      </c>
      <c r="B245" s="23">
        <v>2.2400000000000002</v>
      </c>
      <c r="C245" s="23">
        <v>0.53</v>
      </c>
      <c r="D245" s="23">
        <v>1.88</v>
      </c>
      <c r="E245" s="23">
        <v>0.31</v>
      </c>
    </row>
    <row r="246" spans="1:5">
      <c r="A246" s="45">
        <v>42332</v>
      </c>
      <c r="B246" s="23">
        <v>2.2400000000000002</v>
      </c>
      <c r="C246" s="23">
        <v>0.51</v>
      </c>
      <c r="D246" s="23">
        <v>1.87</v>
      </c>
      <c r="E246" s="23">
        <v>0.32</v>
      </c>
    </row>
    <row r="247" spans="1:5">
      <c r="A247" s="45">
        <v>42333</v>
      </c>
      <c r="B247" s="23">
        <v>2.23</v>
      </c>
      <c r="C247" s="23">
        <v>0.48</v>
      </c>
      <c r="D247" s="23">
        <v>1.89</v>
      </c>
      <c r="E247" s="23">
        <v>0.31</v>
      </c>
    </row>
    <row r="248" spans="1:5">
      <c r="A248" s="45">
        <v>42334</v>
      </c>
      <c r="B248" s="23">
        <v>2.23</v>
      </c>
      <c r="C248" s="23">
        <v>0.47</v>
      </c>
      <c r="D248" s="23">
        <v>1.84</v>
      </c>
      <c r="E248" s="23">
        <v>0.3</v>
      </c>
    </row>
    <row r="249" spans="1:5">
      <c r="A249" s="45">
        <v>42335</v>
      </c>
      <c r="B249" s="23">
        <v>2.2200000000000002</v>
      </c>
      <c r="C249" s="23">
        <v>0.46</v>
      </c>
      <c r="D249" s="23">
        <v>1.82</v>
      </c>
      <c r="E249" s="23">
        <v>0.3</v>
      </c>
    </row>
    <row r="250" spans="1:5">
      <c r="A250" s="45">
        <v>42338</v>
      </c>
      <c r="B250" s="23">
        <v>2.21</v>
      </c>
      <c r="C250" s="23">
        <v>0.48</v>
      </c>
      <c r="D250" s="23">
        <v>1.83</v>
      </c>
      <c r="E250" s="23">
        <v>0.31</v>
      </c>
    </row>
    <row r="251" spans="1:5">
      <c r="A251" s="45">
        <v>42339</v>
      </c>
      <c r="B251" s="23">
        <v>2.15</v>
      </c>
      <c r="C251" s="23">
        <v>0.47</v>
      </c>
      <c r="D251" s="23">
        <v>1.77</v>
      </c>
      <c r="E251" s="23">
        <v>0.3</v>
      </c>
    </row>
    <row r="252" spans="1:5">
      <c r="A252" s="45">
        <v>42340</v>
      </c>
      <c r="B252" s="23">
        <v>2.1800000000000002</v>
      </c>
      <c r="C252" s="23">
        <v>0.47</v>
      </c>
      <c r="D252" s="23">
        <v>1.76</v>
      </c>
      <c r="E252" s="23">
        <v>0.33</v>
      </c>
    </row>
    <row r="253" spans="1:5">
      <c r="A253" s="45">
        <v>42341</v>
      </c>
      <c r="B253" s="23">
        <v>2.3199999999999998</v>
      </c>
      <c r="C253" s="23">
        <v>0.66</v>
      </c>
      <c r="D253" s="23">
        <v>1.89</v>
      </c>
      <c r="E253" s="23">
        <v>0.32</v>
      </c>
    </row>
    <row r="254" spans="1:5">
      <c r="A254" s="45">
        <v>42342</v>
      </c>
      <c r="B254" s="23">
        <v>2.27</v>
      </c>
      <c r="C254" s="23">
        <v>0.69</v>
      </c>
      <c r="D254" s="23">
        <v>1.92</v>
      </c>
      <c r="E254" s="23">
        <v>0.33</v>
      </c>
    </row>
    <row r="255" spans="1:5">
      <c r="A255" s="45">
        <v>42345</v>
      </c>
      <c r="B255" s="23">
        <v>2.2400000000000002</v>
      </c>
      <c r="C255" s="23">
        <v>0.59</v>
      </c>
      <c r="D255" s="23">
        <v>1.81</v>
      </c>
      <c r="E255" s="23">
        <v>0.33</v>
      </c>
    </row>
    <row r="256" spans="1:5">
      <c r="A256" s="45">
        <v>42346</v>
      </c>
      <c r="B256" s="23">
        <v>2.2200000000000002</v>
      </c>
      <c r="C256" s="23">
        <v>0.56999999999999995</v>
      </c>
      <c r="D256" s="23">
        <v>1.82</v>
      </c>
      <c r="E256" s="23">
        <v>0.32</v>
      </c>
    </row>
    <row r="257" spans="1:5">
      <c r="A257" s="45">
        <v>42347</v>
      </c>
      <c r="B257" s="23">
        <v>2.21</v>
      </c>
      <c r="C257" s="23">
        <v>0.61</v>
      </c>
      <c r="D257" s="23">
        <v>1.88</v>
      </c>
      <c r="E257" s="23">
        <v>0.31</v>
      </c>
    </row>
    <row r="258" spans="1:5">
      <c r="A258" s="45">
        <v>42348</v>
      </c>
      <c r="B258" s="23">
        <v>2.2400000000000002</v>
      </c>
      <c r="C258" s="23">
        <v>0.56999999999999995</v>
      </c>
      <c r="D258" s="23">
        <v>1.87</v>
      </c>
      <c r="E258" s="23">
        <v>0.31</v>
      </c>
    </row>
    <row r="259" spans="1:5">
      <c r="A259" s="45">
        <v>42349</v>
      </c>
      <c r="B259" s="23">
        <v>2.14</v>
      </c>
      <c r="C259" s="23">
        <v>0.54</v>
      </c>
      <c r="D259" s="23">
        <v>1.82</v>
      </c>
      <c r="E259" s="23">
        <v>0.32</v>
      </c>
    </row>
    <row r="260" spans="1:5">
      <c r="A260" s="45">
        <v>42352</v>
      </c>
      <c r="B260" s="23">
        <v>2.23</v>
      </c>
      <c r="C260" s="23">
        <v>0.56000000000000005</v>
      </c>
      <c r="D260" s="23">
        <v>1.84</v>
      </c>
      <c r="E260" s="23">
        <v>0.3</v>
      </c>
    </row>
    <row r="261" spans="1:5">
      <c r="A261" s="45">
        <v>42353</v>
      </c>
      <c r="B261" s="23">
        <v>2.27</v>
      </c>
      <c r="C261" s="23">
        <v>0.65</v>
      </c>
      <c r="D261" s="23">
        <v>1.94</v>
      </c>
      <c r="E261" s="23">
        <v>0.3</v>
      </c>
    </row>
    <row r="262" spans="1:5">
      <c r="A262" s="45">
        <v>42354</v>
      </c>
      <c r="B262" s="23">
        <v>2.29</v>
      </c>
      <c r="C262" s="23">
        <v>0.68</v>
      </c>
      <c r="D262" s="23">
        <v>1.95</v>
      </c>
      <c r="E262" s="23">
        <v>0.3</v>
      </c>
    </row>
    <row r="263" spans="1:5">
      <c r="A263" s="45">
        <v>42355</v>
      </c>
      <c r="B263" s="23">
        <v>2.2400000000000002</v>
      </c>
      <c r="C263" s="23">
        <v>0.6</v>
      </c>
      <c r="D263" s="23">
        <v>1.85</v>
      </c>
      <c r="E263" s="23">
        <v>0.3</v>
      </c>
    </row>
    <row r="264" spans="1:5">
      <c r="A264" s="45">
        <v>42356</v>
      </c>
      <c r="B264" s="23">
        <v>2.2000000000000002</v>
      </c>
      <c r="C264" s="23">
        <v>0.55000000000000004</v>
      </c>
      <c r="D264" s="23">
        <v>1.83</v>
      </c>
      <c r="E264" s="23">
        <v>0.28000000000000003</v>
      </c>
    </row>
    <row r="265" spans="1:5">
      <c r="A265" s="45">
        <v>42359</v>
      </c>
      <c r="B265" s="23">
        <v>2.2000000000000002</v>
      </c>
      <c r="C265" s="23">
        <v>0.55000000000000004</v>
      </c>
      <c r="D265" s="23">
        <v>1.82</v>
      </c>
      <c r="E265" s="23">
        <v>0.28000000000000003</v>
      </c>
    </row>
    <row r="266" spans="1:5">
      <c r="A266" s="45">
        <v>42360</v>
      </c>
      <c r="B266" s="23">
        <v>2.2400000000000002</v>
      </c>
      <c r="C266" s="23">
        <v>0.6</v>
      </c>
      <c r="D266" s="23">
        <v>1.88</v>
      </c>
      <c r="E266" s="23">
        <v>0.28000000000000003</v>
      </c>
    </row>
    <row r="267" spans="1:5">
      <c r="A267" s="45">
        <v>42361</v>
      </c>
      <c r="B267" s="23">
        <v>2.2599999999999998</v>
      </c>
      <c r="C267" s="23">
        <v>0.63</v>
      </c>
      <c r="D267" s="23">
        <v>1.94</v>
      </c>
      <c r="E267" s="23">
        <v>0.28000000000000003</v>
      </c>
    </row>
    <row r="268" spans="1:5">
      <c r="A268" s="45">
        <v>42362</v>
      </c>
      <c r="B268" s="23">
        <v>2.2400000000000002</v>
      </c>
      <c r="C268" s="23">
        <v>0.63</v>
      </c>
      <c r="D268" s="23">
        <v>1.92</v>
      </c>
      <c r="E268" s="23">
        <v>0.28000000000000003</v>
      </c>
    </row>
    <row r="269" spans="1:5">
      <c r="A269" s="45">
        <v>42363</v>
      </c>
      <c r="B269" s="23">
        <v>2.2400000000000002</v>
      </c>
      <c r="C269" s="23">
        <v>0.63</v>
      </c>
      <c r="D269" s="23">
        <v>1.92</v>
      </c>
      <c r="E269" s="23">
        <v>0.28999999999999998</v>
      </c>
    </row>
    <row r="270" spans="1:5">
      <c r="A270" s="45">
        <v>42366</v>
      </c>
      <c r="B270" s="23">
        <v>2.23</v>
      </c>
      <c r="C270" s="23">
        <v>0.56000000000000005</v>
      </c>
      <c r="D270" s="23">
        <v>1.92</v>
      </c>
      <c r="E270" s="23">
        <v>0.28000000000000003</v>
      </c>
    </row>
    <row r="271" spans="1:5">
      <c r="A271" s="45">
        <v>42367</v>
      </c>
      <c r="B271" s="23">
        <v>2.31</v>
      </c>
      <c r="C271" s="23">
        <v>0.63</v>
      </c>
      <c r="D271" s="23">
        <v>1.9</v>
      </c>
      <c r="E271" s="23">
        <v>0.27</v>
      </c>
    </row>
    <row r="272" spans="1:5">
      <c r="A272" s="45">
        <v>42368</v>
      </c>
      <c r="B272" s="23">
        <v>2.31</v>
      </c>
      <c r="C272" s="23">
        <v>0.63</v>
      </c>
      <c r="D272" s="23">
        <v>1.99</v>
      </c>
      <c r="E272" s="23">
        <v>0.27</v>
      </c>
    </row>
    <row r="273" spans="1:5">
      <c r="A273" s="45">
        <v>42369</v>
      </c>
      <c r="B273" s="23">
        <v>2.2799999999999998</v>
      </c>
      <c r="C273" s="23">
        <v>0.63</v>
      </c>
      <c r="D273" s="23">
        <v>1.96</v>
      </c>
      <c r="E273" s="23">
        <v>0.27</v>
      </c>
    </row>
    <row r="274" spans="1:5">
      <c r="A274" s="45">
        <v>42370</v>
      </c>
      <c r="B274" s="23">
        <v>2.2799999999999998</v>
      </c>
      <c r="C274" s="23">
        <v>0.63</v>
      </c>
      <c r="D274" s="23">
        <v>1.96</v>
      </c>
      <c r="E274" s="23">
        <v>0.27</v>
      </c>
    </row>
    <row r="275" spans="1:5">
      <c r="A275" s="45">
        <v>42373</v>
      </c>
      <c r="B275" s="23">
        <v>2.25</v>
      </c>
      <c r="C275" s="23">
        <v>0.56000000000000005</v>
      </c>
      <c r="D275" s="23">
        <v>1.88</v>
      </c>
      <c r="E275" s="23">
        <v>0.27</v>
      </c>
    </row>
    <row r="276" spans="1:5">
      <c r="A276" s="45">
        <v>42374</v>
      </c>
      <c r="B276" s="23">
        <v>2.25</v>
      </c>
      <c r="C276" s="23">
        <v>0.55000000000000004</v>
      </c>
      <c r="D276" s="23">
        <v>1.88</v>
      </c>
      <c r="E276" s="23">
        <v>0.26</v>
      </c>
    </row>
    <row r="277" spans="1:5">
      <c r="A277" s="45">
        <v>42375</v>
      </c>
      <c r="B277" s="23">
        <v>2.1800000000000002</v>
      </c>
      <c r="C277" s="23">
        <v>0.51</v>
      </c>
      <c r="D277" s="23">
        <v>1.8</v>
      </c>
      <c r="E277" s="23">
        <v>0.26</v>
      </c>
    </row>
    <row r="278" spans="1:5">
      <c r="A278" s="45">
        <v>42376</v>
      </c>
      <c r="B278" s="23">
        <v>2.15</v>
      </c>
      <c r="C278" s="23">
        <v>0.55000000000000004</v>
      </c>
      <c r="D278" s="23">
        <v>1.8</v>
      </c>
      <c r="E278" s="23">
        <v>0.25</v>
      </c>
    </row>
    <row r="279" spans="1:5">
      <c r="A279" s="45">
        <v>42377</v>
      </c>
      <c r="B279" s="23">
        <v>2.13</v>
      </c>
      <c r="C279" s="23">
        <v>0.51</v>
      </c>
      <c r="D279" s="23">
        <v>1.77</v>
      </c>
      <c r="E279" s="23">
        <v>0.24</v>
      </c>
    </row>
    <row r="280" spans="1:5">
      <c r="A280" s="45">
        <v>42380</v>
      </c>
      <c r="B280" s="23">
        <v>2.16</v>
      </c>
      <c r="C280" s="23">
        <v>0.54</v>
      </c>
      <c r="D280" s="23">
        <v>1.78</v>
      </c>
      <c r="E280" s="23">
        <v>0.24</v>
      </c>
    </row>
    <row r="281" spans="1:5">
      <c r="A281" s="45">
        <v>42381</v>
      </c>
      <c r="B281" s="23">
        <v>2.1</v>
      </c>
      <c r="C281" s="23">
        <v>0.53</v>
      </c>
      <c r="D281" s="23">
        <v>1.75</v>
      </c>
      <c r="E281" s="23">
        <v>0.23</v>
      </c>
    </row>
    <row r="282" spans="1:5">
      <c r="A282" s="45">
        <v>42382</v>
      </c>
      <c r="B282" s="23">
        <v>2.0699999999999998</v>
      </c>
      <c r="C282" s="23">
        <v>0.51</v>
      </c>
      <c r="D282" s="23">
        <v>1.74</v>
      </c>
      <c r="E282" s="23">
        <v>0.21</v>
      </c>
    </row>
    <row r="283" spans="1:5">
      <c r="A283" s="45">
        <v>42383</v>
      </c>
      <c r="B283" s="23">
        <v>2.1</v>
      </c>
      <c r="C283" s="23">
        <v>0.51</v>
      </c>
      <c r="D283" s="23">
        <v>1.74</v>
      </c>
      <c r="E283" s="23">
        <v>0.23</v>
      </c>
    </row>
    <row r="284" spans="1:5">
      <c r="A284" s="45">
        <v>42384</v>
      </c>
      <c r="B284" s="23">
        <v>2.0299999999999998</v>
      </c>
      <c r="C284" s="23">
        <v>0.47</v>
      </c>
      <c r="D284" s="23">
        <v>1.67</v>
      </c>
      <c r="E284" s="23">
        <v>0.23</v>
      </c>
    </row>
    <row r="285" spans="1:5">
      <c r="A285" s="45">
        <v>42387</v>
      </c>
      <c r="B285" s="23">
        <v>2.0299999999999998</v>
      </c>
      <c r="C285" s="23">
        <v>0.47</v>
      </c>
      <c r="D285" s="23">
        <v>1.7</v>
      </c>
      <c r="E285" s="23">
        <v>0.21</v>
      </c>
    </row>
    <row r="286" spans="1:5">
      <c r="A286" s="45">
        <v>42388</v>
      </c>
      <c r="B286" s="23">
        <v>2.04</v>
      </c>
      <c r="C286" s="23">
        <v>0.48</v>
      </c>
      <c r="D286" s="23">
        <v>1.7</v>
      </c>
      <c r="E286" s="23">
        <v>0.22</v>
      </c>
    </row>
    <row r="287" spans="1:5">
      <c r="A287" s="45">
        <v>42389</v>
      </c>
      <c r="B287" s="23">
        <v>1.98</v>
      </c>
      <c r="C287" s="23">
        <v>0.49</v>
      </c>
      <c r="D287" s="23">
        <v>1.62</v>
      </c>
      <c r="E287" s="23">
        <v>0.22</v>
      </c>
    </row>
    <row r="288" spans="1:5">
      <c r="A288" s="45">
        <v>42390</v>
      </c>
      <c r="B288" s="23">
        <v>2.02</v>
      </c>
      <c r="C288" s="23">
        <v>0.45</v>
      </c>
      <c r="D288" s="23">
        <v>1.67</v>
      </c>
      <c r="E288" s="23">
        <v>0.23</v>
      </c>
    </row>
    <row r="289" spans="1:5">
      <c r="A289" s="45">
        <v>42391</v>
      </c>
      <c r="B289" s="23">
        <v>2.0499999999999998</v>
      </c>
      <c r="C289" s="23">
        <v>0.49</v>
      </c>
      <c r="D289" s="23">
        <v>1.71</v>
      </c>
      <c r="E289" s="23">
        <v>0.24</v>
      </c>
    </row>
    <row r="290" spans="1:5">
      <c r="A290" s="45">
        <v>42394</v>
      </c>
      <c r="B290" s="23">
        <v>2.02</v>
      </c>
      <c r="C290" s="23">
        <v>0.48</v>
      </c>
      <c r="D290" s="23">
        <v>1.69</v>
      </c>
      <c r="E290" s="23">
        <v>0.23</v>
      </c>
    </row>
    <row r="291" spans="1:5">
      <c r="A291" s="45">
        <v>42395</v>
      </c>
      <c r="B291" s="23">
        <v>2</v>
      </c>
      <c r="C291" s="23">
        <v>0.44</v>
      </c>
      <c r="D291" s="23">
        <v>1.69</v>
      </c>
      <c r="E291" s="23">
        <v>0.23</v>
      </c>
    </row>
    <row r="292" spans="1:5">
      <c r="A292" s="45">
        <v>42396</v>
      </c>
      <c r="B292" s="23">
        <v>2</v>
      </c>
      <c r="C292" s="23">
        <v>0.44</v>
      </c>
      <c r="D292" s="23">
        <v>1.71</v>
      </c>
      <c r="E292" s="23">
        <v>0.22</v>
      </c>
    </row>
    <row r="293" spans="1:5">
      <c r="A293" s="45">
        <v>42397</v>
      </c>
      <c r="B293" s="23">
        <v>1.99</v>
      </c>
      <c r="C293" s="23">
        <v>0.41</v>
      </c>
      <c r="D293" s="23">
        <v>1.67</v>
      </c>
      <c r="E293" s="23">
        <v>0.23</v>
      </c>
    </row>
    <row r="294" spans="1:5">
      <c r="A294" s="45">
        <v>42398</v>
      </c>
      <c r="B294" s="23">
        <v>1.93</v>
      </c>
      <c r="C294" s="23">
        <v>0.34</v>
      </c>
      <c r="D294" s="23">
        <v>1.56</v>
      </c>
      <c r="E294" s="23">
        <v>0.11</v>
      </c>
    </row>
    <row r="295" spans="1:5">
      <c r="A295" s="45">
        <v>42401</v>
      </c>
      <c r="B295" s="23">
        <v>1.97</v>
      </c>
      <c r="C295" s="23">
        <v>0.36</v>
      </c>
      <c r="D295" s="23">
        <v>1.63</v>
      </c>
      <c r="E295" s="23">
        <v>7.0000000000000007E-2</v>
      </c>
    </row>
    <row r="296" spans="1:5">
      <c r="A296" s="45">
        <v>42402</v>
      </c>
      <c r="B296" s="23">
        <v>1.86</v>
      </c>
      <c r="C296" s="23">
        <v>0.31</v>
      </c>
      <c r="D296" s="23">
        <v>1.54</v>
      </c>
      <c r="E296" s="23">
        <v>0.09</v>
      </c>
    </row>
    <row r="297" spans="1:5">
      <c r="A297" s="45">
        <v>42403</v>
      </c>
      <c r="B297" s="23">
        <v>1.88</v>
      </c>
      <c r="C297" s="23">
        <v>0.28000000000000003</v>
      </c>
      <c r="D297" s="23">
        <v>1.53</v>
      </c>
      <c r="E297" s="23">
        <v>7.0000000000000007E-2</v>
      </c>
    </row>
    <row r="298" spans="1:5">
      <c r="A298" s="45">
        <v>42404</v>
      </c>
      <c r="B298" s="23">
        <v>1.86</v>
      </c>
      <c r="C298" s="23">
        <v>0.31</v>
      </c>
      <c r="D298" s="23">
        <v>1.57</v>
      </c>
      <c r="E298" s="23">
        <v>7.0000000000000007E-2</v>
      </c>
    </row>
    <row r="299" spans="1:5">
      <c r="A299" s="45">
        <v>42405</v>
      </c>
      <c r="B299" s="23">
        <v>1.85</v>
      </c>
      <c r="C299" s="23">
        <v>0.3</v>
      </c>
      <c r="D299" s="23">
        <v>1.56</v>
      </c>
      <c r="E299" s="23">
        <v>0.04</v>
      </c>
    </row>
    <row r="300" spans="1:5">
      <c r="A300" s="45">
        <v>42408</v>
      </c>
      <c r="B300" s="23">
        <v>1.74</v>
      </c>
      <c r="C300" s="23">
        <v>0.23</v>
      </c>
      <c r="D300" s="23">
        <v>1.41</v>
      </c>
      <c r="E300" s="23">
        <v>0.04</v>
      </c>
    </row>
    <row r="301" spans="1:5">
      <c r="A301" s="45">
        <v>42409</v>
      </c>
      <c r="B301" s="23">
        <v>1.73</v>
      </c>
      <c r="C301" s="23">
        <v>0.24</v>
      </c>
      <c r="D301" s="23">
        <v>1.42</v>
      </c>
      <c r="E301" s="23">
        <v>0</v>
      </c>
    </row>
    <row r="302" spans="1:5">
      <c r="A302" s="45">
        <v>42410</v>
      </c>
      <c r="B302" s="23">
        <v>1.71</v>
      </c>
      <c r="C302" s="23">
        <v>0.25</v>
      </c>
      <c r="D302" s="23">
        <v>1.41</v>
      </c>
      <c r="E302" s="23">
        <v>0.02</v>
      </c>
    </row>
    <row r="303" spans="1:5">
      <c r="A303" s="45">
        <v>42411</v>
      </c>
      <c r="B303" s="23">
        <v>1.64</v>
      </c>
      <c r="C303" s="23">
        <v>0.18</v>
      </c>
      <c r="D303" s="23">
        <v>1.3</v>
      </c>
      <c r="E303" s="23">
        <v>0.02</v>
      </c>
    </row>
    <row r="304" spans="1:5">
      <c r="A304" s="45">
        <v>42412</v>
      </c>
      <c r="B304" s="23">
        <v>1.75</v>
      </c>
      <c r="C304" s="23">
        <v>0.27</v>
      </c>
      <c r="D304" s="23">
        <v>1.42</v>
      </c>
      <c r="E304" s="23">
        <v>0.08</v>
      </c>
    </row>
    <row r="305" spans="1:5">
      <c r="A305" s="45">
        <v>42415</v>
      </c>
      <c r="B305" s="23">
        <v>1.75</v>
      </c>
      <c r="C305" s="23">
        <v>0.24</v>
      </c>
      <c r="D305" s="23">
        <v>1.43</v>
      </c>
      <c r="E305" s="23">
        <v>0.09</v>
      </c>
    </row>
    <row r="306" spans="1:5">
      <c r="A306" s="45">
        <v>42416</v>
      </c>
      <c r="B306" s="23">
        <v>1.78</v>
      </c>
      <c r="C306" s="23">
        <v>0.26</v>
      </c>
      <c r="D306" s="23">
        <v>1.44</v>
      </c>
      <c r="E306" s="23">
        <v>0.05</v>
      </c>
    </row>
    <row r="307" spans="1:5">
      <c r="A307" s="45">
        <v>42417</v>
      </c>
      <c r="B307" s="23">
        <v>1.82</v>
      </c>
      <c r="C307" s="23">
        <v>0.28000000000000003</v>
      </c>
      <c r="D307" s="23">
        <v>1.48</v>
      </c>
      <c r="E307" s="23">
        <v>0.06</v>
      </c>
    </row>
    <row r="308" spans="1:5">
      <c r="A308" s="45">
        <v>42418</v>
      </c>
      <c r="B308" s="23">
        <v>1.76</v>
      </c>
      <c r="C308" s="23">
        <v>0.21</v>
      </c>
      <c r="D308" s="23">
        <v>1.45</v>
      </c>
      <c r="E308" s="23">
        <v>0.03</v>
      </c>
    </row>
    <row r="309" spans="1:5">
      <c r="A309" s="45">
        <v>42419</v>
      </c>
      <c r="B309" s="23">
        <v>1.75</v>
      </c>
      <c r="C309" s="23">
        <v>0.21</v>
      </c>
      <c r="D309" s="23">
        <v>1.42</v>
      </c>
      <c r="E309" s="23">
        <v>0.01</v>
      </c>
    </row>
    <row r="310" spans="1:5">
      <c r="A310" s="45">
        <v>42422</v>
      </c>
      <c r="B310" s="23">
        <v>1.77</v>
      </c>
      <c r="C310" s="23">
        <v>0.18</v>
      </c>
      <c r="D310" s="23">
        <v>1.39</v>
      </c>
      <c r="E310" s="23">
        <v>0</v>
      </c>
    </row>
    <row r="311" spans="1:5">
      <c r="A311" s="45">
        <v>42423</v>
      </c>
      <c r="B311" s="23">
        <v>1.75</v>
      </c>
      <c r="C311" s="23">
        <v>0.19</v>
      </c>
      <c r="D311" s="23">
        <v>1.43</v>
      </c>
      <c r="E311" s="23">
        <v>0</v>
      </c>
    </row>
    <row r="312" spans="1:5">
      <c r="A312" s="45">
        <v>42424</v>
      </c>
      <c r="B312" s="23">
        <v>1.74</v>
      </c>
      <c r="C312" s="23">
        <v>0.15</v>
      </c>
      <c r="D312" s="23">
        <v>1.36</v>
      </c>
      <c r="E312" s="23">
        <v>-0.04</v>
      </c>
    </row>
    <row r="313" spans="1:5">
      <c r="A313" s="45">
        <v>42425</v>
      </c>
      <c r="B313" s="23">
        <v>1.7</v>
      </c>
      <c r="C313" s="23">
        <v>0.14000000000000001</v>
      </c>
      <c r="D313" s="23">
        <v>1.37</v>
      </c>
      <c r="E313" s="23">
        <v>-0.06</v>
      </c>
    </row>
    <row r="314" spans="1:5">
      <c r="A314" s="45">
        <v>42426</v>
      </c>
      <c r="B314" s="23">
        <v>1.76</v>
      </c>
      <c r="C314" s="23">
        <v>0.15</v>
      </c>
      <c r="D314" s="23">
        <v>1.4</v>
      </c>
      <c r="E314" s="23">
        <v>-0.06</v>
      </c>
    </row>
    <row r="315" spans="1:5">
      <c r="A315" s="45">
        <v>42429</v>
      </c>
      <c r="B315" s="23">
        <v>1.74</v>
      </c>
      <c r="C315" s="23">
        <v>0.11</v>
      </c>
      <c r="D315" s="23">
        <v>1.34</v>
      </c>
      <c r="E315" s="23">
        <v>-0.06</v>
      </c>
    </row>
    <row r="316" spans="1:5">
      <c r="A316" s="45">
        <v>42430</v>
      </c>
      <c r="B316" s="23">
        <v>1.84</v>
      </c>
      <c r="C316" s="23">
        <v>0.15</v>
      </c>
      <c r="D316" s="23">
        <v>1.4</v>
      </c>
      <c r="E316" s="23">
        <v>-0.06</v>
      </c>
    </row>
    <row r="317" spans="1:5">
      <c r="A317" s="45">
        <v>42431</v>
      </c>
      <c r="B317" s="23">
        <v>1.85</v>
      </c>
      <c r="C317" s="23">
        <v>0.21</v>
      </c>
      <c r="D317" s="23">
        <v>1.46</v>
      </c>
      <c r="E317" s="23">
        <v>-0.03</v>
      </c>
    </row>
    <row r="318" spans="1:5">
      <c r="A318" s="45">
        <v>42432</v>
      </c>
      <c r="B318" s="23">
        <v>1.83</v>
      </c>
      <c r="C318" s="23">
        <v>0.17</v>
      </c>
      <c r="D318" s="23">
        <v>1.43</v>
      </c>
      <c r="E318" s="23">
        <v>-0.01</v>
      </c>
    </row>
    <row r="319" spans="1:5">
      <c r="A319" s="45">
        <v>42433</v>
      </c>
      <c r="B319" s="23">
        <v>1.88</v>
      </c>
      <c r="C319" s="23">
        <v>0.24</v>
      </c>
      <c r="D319" s="23">
        <v>1.49</v>
      </c>
      <c r="E319" s="23">
        <v>-0.03</v>
      </c>
    </row>
    <row r="320" spans="1:5">
      <c r="A320" s="45">
        <v>42436</v>
      </c>
      <c r="B320" s="23">
        <v>1.9</v>
      </c>
      <c r="C320" s="23">
        <v>0.22</v>
      </c>
      <c r="D320" s="23">
        <v>1.48</v>
      </c>
      <c r="E320" s="23">
        <v>-0.04</v>
      </c>
    </row>
    <row r="321" spans="1:5">
      <c r="A321" s="45">
        <v>42437</v>
      </c>
      <c r="B321" s="23">
        <v>1.83</v>
      </c>
      <c r="C321" s="23">
        <v>0.18</v>
      </c>
      <c r="D321" s="23">
        <v>1.39</v>
      </c>
      <c r="E321" s="23">
        <v>-0.09</v>
      </c>
    </row>
    <row r="322" spans="1:5">
      <c r="A322" s="45">
        <v>42438</v>
      </c>
      <c r="B322" s="23">
        <v>1.89</v>
      </c>
      <c r="C322" s="23">
        <v>0.24</v>
      </c>
      <c r="D322" s="23">
        <v>1.47</v>
      </c>
      <c r="E322" s="23">
        <v>-0.02</v>
      </c>
    </row>
    <row r="323" spans="1:5">
      <c r="A323" s="45">
        <v>42439</v>
      </c>
      <c r="B323" s="23">
        <v>1.93</v>
      </c>
      <c r="C323" s="23">
        <v>0.3</v>
      </c>
      <c r="D323" s="23">
        <v>1.54</v>
      </c>
      <c r="E323" s="23">
        <v>-0.01</v>
      </c>
    </row>
    <row r="324" spans="1:5">
      <c r="A324" s="45">
        <v>42440</v>
      </c>
      <c r="B324" s="23">
        <v>1.98</v>
      </c>
      <c r="C324" s="23">
        <v>0.28000000000000003</v>
      </c>
      <c r="D324" s="23">
        <v>1.58</v>
      </c>
      <c r="E324" s="23">
        <v>-0.01</v>
      </c>
    </row>
    <row r="325" spans="1:5">
      <c r="A325" s="45">
        <v>42443</v>
      </c>
      <c r="B325" s="23">
        <v>1.96</v>
      </c>
      <c r="C325" s="23">
        <v>0.28000000000000003</v>
      </c>
      <c r="D325" s="23">
        <v>1.55</v>
      </c>
      <c r="E325" s="23">
        <v>-0.04</v>
      </c>
    </row>
    <row r="326" spans="1:5">
      <c r="A326" s="45">
        <v>42444</v>
      </c>
      <c r="B326" s="23">
        <v>1.96</v>
      </c>
      <c r="C326" s="23">
        <v>0.32</v>
      </c>
      <c r="D326" s="23">
        <v>1.54</v>
      </c>
      <c r="E326" s="23">
        <v>-0.02</v>
      </c>
    </row>
    <row r="327" spans="1:5">
      <c r="A327" s="45">
        <v>42445</v>
      </c>
      <c r="B327" s="23">
        <v>1.94</v>
      </c>
      <c r="C327" s="23">
        <v>0.31</v>
      </c>
      <c r="D327" s="23">
        <v>1.53</v>
      </c>
      <c r="E327" s="23">
        <v>-0.05</v>
      </c>
    </row>
    <row r="328" spans="1:5">
      <c r="A328" s="45">
        <v>42446</v>
      </c>
      <c r="B328" s="23">
        <v>1.9</v>
      </c>
      <c r="C328" s="23">
        <v>0.23</v>
      </c>
      <c r="D328" s="23">
        <v>1.46</v>
      </c>
      <c r="E328" s="23">
        <v>-0.04</v>
      </c>
    </row>
    <row r="329" spans="1:5">
      <c r="A329" s="45">
        <v>42447</v>
      </c>
      <c r="B329" s="23">
        <v>1.87</v>
      </c>
      <c r="C329" s="23">
        <v>0.22</v>
      </c>
      <c r="D329" s="23">
        <v>1.45</v>
      </c>
      <c r="E329" s="23">
        <v>-0.1</v>
      </c>
    </row>
    <row r="330" spans="1:5">
      <c r="A330" s="45">
        <v>42450</v>
      </c>
      <c r="B330" s="23">
        <v>1.92</v>
      </c>
      <c r="C330" s="23">
        <v>0.23</v>
      </c>
      <c r="D330" s="23">
        <v>1.48</v>
      </c>
      <c r="E330" s="23">
        <v>-0.1</v>
      </c>
    </row>
    <row r="331" spans="1:5">
      <c r="A331" s="45">
        <v>42451</v>
      </c>
      <c r="B331" s="23">
        <v>1.94</v>
      </c>
      <c r="C331" s="23">
        <v>0.21</v>
      </c>
      <c r="D331" s="23">
        <v>1.46</v>
      </c>
      <c r="E331" s="23">
        <v>-0.1</v>
      </c>
    </row>
    <row r="332" spans="1:5">
      <c r="A332" s="45">
        <v>42452</v>
      </c>
      <c r="B332" s="23">
        <v>1.88</v>
      </c>
      <c r="C332" s="23">
        <v>0.2</v>
      </c>
      <c r="D332" s="23">
        <v>1.45</v>
      </c>
      <c r="E332" s="23">
        <v>-0.1</v>
      </c>
    </row>
    <row r="333" spans="1:5">
      <c r="A333" s="45">
        <v>42453</v>
      </c>
      <c r="B333" s="23">
        <v>1.89</v>
      </c>
      <c r="C333" s="23">
        <v>0.18</v>
      </c>
      <c r="D333" s="23">
        <v>1.46</v>
      </c>
      <c r="E333" s="23">
        <v>-0.08</v>
      </c>
    </row>
    <row r="334" spans="1:5">
      <c r="A334" s="45">
        <v>42454</v>
      </c>
      <c r="B334" s="23">
        <v>1.89</v>
      </c>
      <c r="C334" s="23">
        <v>0.18</v>
      </c>
      <c r="D334" s="23">
        <v>1.46</v>
      </c>
      <c r="E334" s="23">
        <v>-0.09</v>
      </c>
    </row>
    <row r="335" spans="1:5">
      <c r="A335" s="45">
        <v>42457</v>
      </c>
      <c r="B335" s="23">
        <v>1.87</v>
      </c>
      <c r="C335" s="23">
        <v>0.18</v>
      </c>
      <c r="D335" s="23">
        <v>1.46</v>
      </c>
      <c r="E335" s="23">
        <v>-0.09</v>
      </c>
    </row>
    <row r="336" spans="1:5">
      <c r="A336" s="45">
        <v>42458</v>
      </c>
      <c r="B336" s="23">
        <v>1.81</v>
      </c>
      <c r="C336" s="23">
        <v>0.14000000000000001</v>
      </c>
      <c r="D336" s="23">
        <v>1.41</v>
      </c>
      <c r="E336" s="23">
        <v>-0.08</v>
      </c>
    </row>
    <row r="337" spans="1:5">
      <c r="A337" s="45">
        <v>42459</v>
      </c>
      <c r="B337" s="23">
        <v>1.83</v>
      </c>
      <c r="C337" s="23">
        <v>0.16</v>
      </c>
      <c r="D337" s="23">
        <v>1.43</v>
      </c>
      <c r="E337" s="23">
        <v>-0.09</v>
      </c>
    </row>
    <row r="338" spans="1:5">
      <c r="A338" s="45">
        <v>42460</v>
      </c>
      <c r="B338" s="23">
        <v>1.78</v>
      </c>
      <c r="C338" s="23">
        <v>0.16</v>
      </c>
      <c r="D338" s="23">
        <v>1.42</v>
      </c>
      <c r="E338" s="23">
        <v>-0.04</v>
      </c>
    </row>
    <row r="339" spans="1:5">
      <c r="A339" s="45">
        <v>42461</v>
      </c>
      <c r="B339" s="23">
        <v>1.79</v>
      </c>
      <c r="C339" s="23">
        <v>0.15</v>
      </c>
      <c r="D339" s="23">
        <v>1.41</v>
      </c>
      <c r="E339" s="23">
        <v>-0.06</v>
      </c>
    </row>
    <row r="340" spans="1:5">
      <c r="A340" s="45">
        <v>42464</v>
      </c>
      <c r="B340" s="23">
        <v>1.78</v>
      </c>
      <c r="C340" s="23">
        <v>0.13</v>
      </c>
      <c r="D340" s="23">
        <v>1.43</v>
      </c>
      <c r="E340" s="23">
        <v>-0.08</v>
      </c>
    </row>
    <row r="341" spans="1:5">
      <c r="A341" s="45">
        <v>42465</v>
      </c>
      <c r="B341" s="23">
        <v>1.73</v>
      </c>
      <c r="C341" s="23">
        <v>0.11</v>
      </c>
      <c r="D341" s="23">
        <v>1.38</v>
      </c>
      <c r="E341" s="23">
        <v>-0.06</v>
      </c>
    </row>
    <row r="342" spans="1:5">
      <c r="A342" s="45">
        <v>42466</v>
      </c>
      <c r="B342" s="23">
        <v>1.75</v>
      </c>
      <c r="C342" s="23">
        <v>0.12</v>
      </c>
      <c r="D342" s="23">
        <v>1.38</v>
      </c>
      <c r="E342" s="23">
        <v>-0.06</v>
      </c>
    </row>
    <row r="343" spans="1:5">
      <c r="A343" s="45">
        <v>42467</v>
      </c>
      <c r="B343" s="23">
        <v>1.69</v>
      </c>
      <c r="C343" s="23">
        <v>0.09</v>
      </c>
      <c r="D343" s="23">
        <v>1.33</v>
      </c>
      <c r="E343" s="23">
        <v>-0.05</v>
      </c>
    </row>
    <row r="344" spans="1:5">
      <c r="A344" s="45">
        <v>42468</v>
      </c>
      <c r="B344" s="23">
        <v>1.72</v>
      </c>
      <c r="C344" s="23">
        <v>0.1</v>
      </c>
      <c r="D344" s="23">
        <v>1.37</v>
      </c>
      <c r="E344" s="23">
        <v>-0.08</v>
      </c>
    </row>
    <row r="345" spans="1:5">
      <c r="A345" s="45">
        <v>42471</v>
      </c>
      <c r="B345" s="23">
        <v>1.72</v>
      </c>
      <c r="C345" s="23">
        <v>0.12</v>
      </c>
      <c r="D345" s="23">
        <v>1.39</v>
      </c>
      <c r="E345" s="23">
        <v>-0.08</v>
      </c>
    </row>
    <row r="346" spans="1:5">
      <c r="A346" s="45">
        <v>42472</v>
      </c>
      <c r="B346" s="23">
        <v>1.78</v>
      </c>
      <c r="C346" s="23">
        <v>0.16</v>
      </c>
      <c r="D346" s="23">
        <v>1.44</v>
      </c>
      <c r="E346" s="23">
        <v>-0.09</v>
      </c>
    </row>
    <row r="347" spans="1:5">
      <c r="A347" s="45">
        <v>42473</v>
      </c>
      <c r="B347" s="23">
        <v>1.76</v>
      </c>
      <c r="C347" s="23">
        <v>0.14000000000000001</v>
      </c>
      <c r="D347" s="23">
        <v>1.42</v>
      </c>
      <c r="E347" s="23">
        <v>-0.08</v>
      </c>
    </row>
    <row r="348" spans="1:5">
      <c r="A348" s="45">
        <v>42474</v>
      </c>
      <c r="B348" s="23">
        <v>1.78</v>
      </c>
      <c r="C348" s="23">
        <v>0.16</v>
      </c>
      <c r="D348" s="23">
        <v>1.45</v>
      </c>
      <c r="E348" s="23">
        <v>-0.08</v>
      </c>
    </row>
    <row r="349" spans="1:5">
      <c r="A349" s="45">
        <v>42475</v>
      </c>
      <c r="B349" s="23">
        <v>1.75</v>
      </c>
      <c r="C349" s="23">
        <v>0.13</v>
      </c>
      <c r="D349" s="23">
        <v>1.42</v>
      </c>
      <c r="E349" s="23">
        <v>-0.11</v>
      </c>
    </row>
    <row r="350" spans="1:5">
      <c r="A350" s="45">
        <v>42478</v>
      </c>
      <c r="B350" s="23">
        <v>1.77</v>
      </c>
      <c r="C350" s="23">
        <v>0.17</v>
      </c>
      <c r="D350" s="23">
        <v>1.48</v>
      </c>
      <c r="E350" s="23">
        <v>-0.11</v>
      </c>
    </row>
    <row r="351" spans="1:5">
      <c r="A351" s="45">
        <v>42479</v>
      </c>
      <c r="B351" s="23">
        <v>1.78</v>
      </c>
      <c r="C351" s="23">
        <v>0.18</v>
      </c>
      <c r="D351" s="23">
        <v>1.51</v>
      </c>
      <c r="E351" s="23">
        <v>-0.12</v>
      </c>
    </row>
    <row r="352" spans="1:5">
      <c r="A352" s="45">
        <v>42480</v>
      </c>
      <c r="B352" s="23">
        <v>1.85</v>
      </c>
      <c r="C352" s="23">
        <v>0.15</v>
      </c>
      <c r="D352" s="23">
        <v>1.48</v>
      </c>
      <c r="E352" s="23">
        <v>-0.13</v>
      </c>
    </row>
    <row r="353" spans="1:5">
      <c r="A353" s="45">
        <v>42481</v>
      </c>
      <c r="B353" s="23">
        <v>1.87</v>
      </c>
      <c r="C353" s="23">
        <v>0.23</v>
      </c>
      <c r="D353" s="23">
        <v>1.59</v>
      </c>
      <c r="E353" s="23">
        <v>-0.11</v>
      </c>
    </row>
    <row r="354" spans="1:5">
      <c r="A354" s="45">
        <v>42482</v>
      </c>
      <c r="B354" s="23">
        <v>1.89</v>
      </c>
      <c r="C354" s="23">
        <v>0.23</v>
      </c>
      <c r="D354" s="23">
        <v>1.6</v>
      </c>
      <c r="E354" s="23">
        <v>-0.12</v>
      </c>
    </row>
    <row r="355" spans="1:5">
      <c r="A355" s="45">
        <v>42485</v>
      </c>
      <c r="B355" s="23">
        <v>1.9</v>
      </c>
      <c r="C355" s="23">
        <v>0.27</v>
      </c>
      <c r="D355" s="23">
        <v>1.61</v>
      </c>
      <c r="E355" s="23">
        <v>-7.0000000000000007E-2</v>
      </c>
    </row>
    <row r="356" spans="1:5">
      <c r="A356" s="45">
        <v>42486</v>
      </c>
      <c r="B356" s="23">
        <v>1.93</v>
      </c>
      <c r="C356" s="23">
        <v>0.3</v>
      </c>
      <c r="D356" s="23">
        <v>1.66</v>
      </c>
      <c r="E356" s="23">
        <v>-0.1</v>
      </c>
    </row>
    <row r="357" spans="1:5">
      <c r="A357" s="45">
        <v>42487</v>
      </c>
      <c r="B357" s="23">
        <v>1.86</v>
      </c>
      <c r="C357" s="23">
        <v>0.28999999999999998</v>
      </c>
      <c r="D357" s="23">
        <v>1.63</v>
      </c>
      <c r="E357" s="23">
        <v>-0.06</v>
      </c>
    </row>
    <row r="358" spans="1:5">
      <c r="A358" s="45">
        <v>42488</v>
      </c>
      <c r="B358" s="23">
        <v>1.84</v>
      </c>
      <c r="C358" s="23">
        <v>0.25</v>
      </c>
      <c r="D358" s="23">
        <v>1.61</v>
      </c>
      <c r="E358" s="23">
        <v>-0.08</v>
      </c>
    </row>
    <row r="359" spans="1:5">
      <c r="A359" s="45">
        <v>42489</v>
      </c>
      <c r="B359" s="23">
        <v>1.82</v>
      </c>
      <c r="C359" s="23">
        <v>0.28000000000000003</v>
      </c>
      <c r="D359" s="23">
        <v>1.6</v>
      </c>
      <c r="E359" s="23">
        <v>-0.08</v>
      </c>
    </row>
    <row r="360" spans="1:5">
      <c r="A360" s="45">
        <v>42492</v>
      </c>
      <c r="B360" s="23">
        <v>1.87</v>
      </c>
      <c r="C360" s="23">
        <v>0.28000000000000003</v>
      </c>
      <c r="D360" s="23">
        <v>1.6</v>
      </c>
      <c r="E360" s="23">
        <v>-0.1</v>
      </c>
    </row>
    <row r="361" spans="1:5">
      <c r="A361" s="45">
        <v>42493</v>
      </c>
      <c r="B361" s="23">
        <v>1.8</v>
      </c>
      <c r="C361" s="23">
        <v>0.2</v>
      </c>
      <c r="D361" s="23">
        <v>1.53</v>
      </c>
      <c r="E361" s="23">
        <v>-0.1</v>
      </c>
    </row>
    <row r="362" spans="1:5">
      <c r="A362" s="45">
        <v>42494</v>
      </c>
      <c r="B362" s="23">
        <v>1.78</v>
      </c>
      <c r="C362" s="23">
        <v>0.2</v>
      </c>
      <c r="D362" s="23">
        <v>1.53</v>
      </c>
      <c r="E362" s="23">
        <v>-0.1</v>
      </c>
    </row>
    <row r="363" spans="1:5">
      <c r="A363" s="45">
        <v>42495</v>
      </c>
      <c r="B363" s="23">
        <v>1.75</v>
      </c>
      <c r="C363" s="23">
        <v>0.16</v>
      </c>
      <c r="D363" s="23">
        <v>1.47</v>
      </c>
      <c r="E363" s="23">
        <v>-0.1</v>
      </c>
    </row>
    <row r="364" spans="1:5">
      <c r="A364" s="45">
        <v>42496</v>
      </c>
      <c r="B364" s="23">
        <v>1.78</v>
      </c>
      <c r="C364" s="23">
        <v>0.15</v>
      </c>
      <c r="D364" s="23">
        <v>1.42</v>
      </c>
      <c r="E364" s="23">
        <v>-0.11</v>
      </c>
    </row>
    <row r="365" spans="1:5">
      <c r="A365" s="45">
        <v>42499</v>
      </c>
      <c r="B365" s="23">
        <v>1.76</v>
      </c>
      <c r="C365" s="23">
        <v>0.13</v>
      </c>
      <c r="D365" s="23">
        <v>1.42</v>
      </c>
      <c r="E365" s="23">
        <v>-0.1</v>
      </c>
    </row>
    <row r="366" spans="1:5">
      <c r="A366" s="45">
        <v>42500</v>
      </c>
      <c r="B366" s="23">
        <v>1.76</v>
      </c>
      <c r="C366" s="23">
        <v>0.12</v>
      </c>
      <c r="D366" s="23">
        <v>1.41</v>
      </c>
      <c r="E366" s="23">
        <v>-0.09</v>
      </c>
    </row>
    <row r="367" spans="1:5">
      <c r="A367" s="45">
        <v>42501</v>
      </c>
      <c r="B367" s="23">
        <v>1.74</v>
      </c>
      <c r="C367" s="23">
        <v>0.13</v>
      </c>
      <c r="D367" s="23">
        <v>1.39</v>
      </c>
      <c r="E367" s="23">
        <v>-0.09</v>
      </c>
    </row>
    <row r="368" spans="1:5">
      <c r="A368" s="45">
        <v>42502</v>
      </c>
      <c r="B368" s="23">
        <v>1.76</v>
      </c>
      <c r="C368" s="23">
        <v>0.15</v>
      </c>
      <c r="D368" s="23">
        <v>1.4</v>
      </c>
      <c r="E368" s="23">
        <v>-0.11</v>
      </c>
    </row>
    <row r="369" spans="1:5">
      <c r="A369" s="45">
        <v>42503</v>
      </c>
      <c r="B369" s="23">
        <v>1.71</v>
      </c>
      <c r="C369" s="23">
        <v>0.13</v>
      </c>
      <c r="D369" s="23">
        <v>1.38</v>
      </c>
      <c r="E369" s="23">
        <v>-0.11</v>
      </c>
    </row>
    <row r="370" spans="1:5">
      <c r="A370" s="45">
        <v>42506</v>
      </c>
      <c r="B370" s="23">
        <v>1.75</v>
      </c>
      <c r="C370" s="23">
        <v>0.14000000000000001</v>
      </c>
      <c r="D370" s="23">
        <v>1.39</v>
      </c>
      <c r="E370" s="23">
        <v>-0.11</v>
      </c>
    </row>
    <row r="371" spans="1:5">
      <c r="A371" s="45">
        <v>42507</v>
      </c>
      <c r="B371" s="23">
        <v>1.76</v>
      </c>
      <c r="C371" s="23">
        <v>0.13</v>
      </c>
      <c r="D371" s="23">
        <v>1.37</v>
      </c>
      <c r="E371" s="23">
        <v>-0.11</v>
      </c>
    </row>
    <row r="372" spans="1:5">
      <c r="A372" s="45">
        <v>42508</v>
      </c>
      <c r="B372" s="23">
        <v>1.88</v>
      </c>
      <c r="C372" s="23">
        <v>0.16</v>
      </c>
      <c r="D372" s="23">
        <v>1.44</v>
      </c>
      <c r="E372" s="23">
        <v>-0.1</v>
      </c>
    </row>
    <row r="373" spans="1:5">
      <c r="A373" s="45">
        <v>42509</v>
      </c>
      <c r="B373" s="23">
        <v>1.85</v>
      </c>
      <c r="C373" s="23">
        <v>0.17</v>
      </c>
      <c r="D373" s="23">
        <v>1.44</v>
      </c>
      <c r="E373" s="23">
        <v>-7.0000000000000007E-2</v>
      </c>
    </row>
    <row r="374" spans="1:5">
      <c r="A374" s="45">
        <v>42510</v>
      </c>
      <c r="B374" s="23">
        <v>1.85</v>
      </c>
      <c r="C374" s="23">
        <v>0.17</v>
      </c>
      <c r="D374" s="23">
        <v>1.45</v>
      </c>
      <c r="E374" s="23">
        <v>-0.1</v>
      </c>
    </row>
    <row r="375" spans="1:5">
      <c r="A375" s="45">
        <v>42513</v>
      </c>
      <c r="B375" s="23">
        <v>1.84</v>
      </c>
      <c r="C375" s="23">
        <v>0.18</v>
      </c>
      <c r="D375" s="23">
        <v>1.45</v>
      </c>
      <c r="E375" s="23">
        <v>-0.1</v>
      </c>
    </row>
    <row r="376" spans="1:5">
      <c r="A376" s="45">
        <v>42514</v>
      </c>
      <c r="B376" s="23">
        <v>1.86</v>
      </c>
      <c r="C376" s="23">
        <v>0.18</v>
      </c>
      <c r="D376" s="23">
        <v>1.47</v>
      </c>
      <c r="E376" s="23">
        <v>-0.1</v>
      </c>
    </row>
    <row r="377" spans="1:5">
      <c r="A377" s="45">
        <v>42515</v>
      </c>
      <c r="B377" s="23">
        <v>1.87</v>
      </c>
      <c r="C377" s="23">
        <v>0.15</v>
      </c>
      <c r="D377" s="23">
        <v>1.46</v>
      </c>
      <c r="E377" s="23">
        <v>-0.1</v>
      </c>
    </row>
    <row r="378" spans="1:5">
      <c r="A378" s="45">
        <v>42516</v>
      </c>
      <c r="B378" s="23">
        <v>1.82</v>
      </c>
      <c r="C378" s="23">
        <v>0.14000000000000001</v>
      </c>
      <c r="D378" s="23">
        <v>1.42</v>
      </c>
      <c r="E378" s="23">
        <v>-0.11</v>
      </c>
    </row>
    <row r="379" spans="1:5">
      <c r="A379" s="45">
        <v>42517</v>
      </c>
      <c r="B379" s="23">
        <v>1.84</v>
      </c>
      <c r="C379" s="23">
        <v>0.14000000000000001</v>
      </c>
      <c r="D379" s="23">
        <v>1.44</v>
      </c>
      <c r="E379" s="23">
        <v>-0.11</v>
      </c>
    </row>
    <row r="380" spans="1:5">
      <c r="A380" s="45">
        <v>42520</v>
      </c>
      <c r="B380" s="23">
        <v>1.84</v>
      </c>
      <c r="C380" s="23">
        <v>0.17</v>
      </c>
      <c r="D380" s="23">
        <v>1.44</v>
      </c>
      <c r="E380" s="23">
        <v>-0.11</v>
      </c>
    </row>
    <row r="381" spans="1:5">
      <c r="A381" s="45">
        <v>42521</v>
      </c>
      <c r="B381" s="23">
        <v>1.83</v>
      </c>
      <c r="C381" s="23">
        <v>0.15</v>
      </c>
      <c r="D381" s="23">
        <v>1.43</v>
      </c>
      <c r="E381" s="23">
        <v>-0.11</v>
      </c>
    </row>
    <row r="382" spans="1:5">
      <c r="A382" s="45">
        <v>42522</v>
      </c>
      <c r="B382" s="23">
        <v>1.85</v>
      </c>
      <c r="C382" s="23">
        <v>0.13</v>
      </c>
      <c r="D382" s="23">
        <v>1.38</v>
      </c>
      <c r="E382" s="23">
        <v>-0.11</v>
      </c>
    </row>
    <row r="383" spans="1:5">
      <c r="A383" s="45">
        <v>42523</v>
      </c>
      <c r="B383" s="23">
        <v>1.81</v>
      </c>
      <c r="C383" s="23">
        <v>0.11</v>
      </c>
      <c r="D383" s="23">
        <v>1.35</v>
      </c>
      <c r="E383" s="23">
        <v>-0.11</v>
      </c>
    </row>
    <row r="384" spans="1:5">
      <c r="A384" s="45">
        <v>42524</v>
      </c>
      <c r="B384" s="23">
        <v>1.7</v>
      </c>
      <c r="C384" s="23">
        <v>7.0000000000000007E-2</v>
      </c>
      <c r="D384" s="23">
        <v>1.28</v>
      </c>
      <c r="E384" s="23">
        <v>-0.1</v>
      </c>
    </row>
    <row r="385" spans="1:5">
      <c r="A385" s="45">
        <v>42527</v>
      </c>
      <c r="B385" s="23">
        <v>1.72</v>
      </c>
      <c r="C385" s="23">
        <v>0.09</v>
      </c>
      <c r="D385" s="23">
        <v>1.28</v>
      </c>
      <c r="E385" s="23">
        <v>-0.12</v>
      </c>
    </row>
    <row r="386" spans="1:5">
      <c r="A386" s="45">
        <v>42528</v>
      </c>
      <c r="B386" s="23">
        <v>1.71</v>
      </c>
      <c r="C386" s="23">
        <v>0.05</v>
      </c>
      <c r="D386" s="23">
        <v>1.27</v>
      </c>
      <c r="E386" s="23">
        <v>-0.12</v>
      </c>
    </row>
    <row r="387" spans="1:5">
      <c r="A387" s="45">
        <v>42529</v>
      </c>
      <c r="B387" s="23">
        <v>1.71</v>
      </c>
      <c r="C387" s="23">
        <v>0.06</v>
      </c>
      <c r="D387" s="23">
        <v>1.26</v>
      </c>
      <c r="E387" s="23">
        <v>-0.11</v>
      </c>
    </row>
    <row r="388" spans="1:5">
      <c r="A388" s="45">
        <v>42530</v>
      </c>
      <c r="B388" s="23">
        <v>1.68</v>
      </c>
      <c r="C388" s="23">
        <v>0.04</v>
      </c>
      <c r="D388" s="23">
        <v>1.25</v>
      </c>
      <c r="E388" s="23">
        <v>-0.12</v>
      </c>
    </row>
    <row r="389" spans="1:5">
      <c r="A389" s="45">
        <v>42531</v>
      </c>
      <c r="B389" s="23">
        <v>1.64</v>
      </c>
      <c r="C389" s="23">
        <v>0.02</v>
      </c>
      <c r="D389" s="23">
        <v>1.24</v>
      </c>
      <c r="E389" s="23">
        <v>-0.15</v>
      </c>
    </row>
    <row r="390" spans="1:5">
      <c r="A390" s="45">
        <v>42534</v>
      </c>
      <c r="B390" s="23">
        <v>1.62</v>
      </c>
      <c r="C390" s="23">
        <v>0.03</v>
      </c>
      <c r="D390" s="23">
        <v>1.21</v>
      </c>
      <c r="E390" s="23">
        <v>-0.16</v>
      </c>
    </row>
    <row r="391" spans="1:5">
      <c r="A391" s="45">
        <v>42535</v>
      </c>
      <c r="B391" s="23">
        <v>1.61</v>
      </c>
      <c r="C391" s="23">
        <v>0</v>
      </c>
      <c r="D391" s="23">
        <v>1.1499999999999999</v>
      </c>
      <c r="E391" s="23">
        <v>-0.16</v>
      </c>
    </row>
    <row r="392" spans="1:5">
      <c r="A392" s="45">
        <v>42536</v>
      </c>
      <c r="B392" s="23">
        <v>1.59</v>
      </c>
      <c r="C392" s="23">
        <v>-0.01</v>
      </c>
      <c r="D392" s="23">
        <v>1.1200000000000001</v>
      </c>
      <c r="E392" s="23">
        <v>-0.19</v>
      </c>
    </row>
    <row r="393" spans="1:5">
      <c r="A393" s="45">
        <v>42537</v>
      </c>
      <c r="B393" s="23">
        <v>1.56</v>
      </c>
      <c r="C393" s="23">
        <v>-0.02</v>
      </c>
      <c r="D393" s="23">
        <v>1.1100000000000001</v>
      </c>
      <c r="E393" s="23">
        <v>-0.2</v>
      </c>
    </row>
    <row r="394" spans="1:5">
      <c r="A394" s="45">
        <v>42538</v>
      </c>
      <c r="B394" s="23">
        <v>1.62</v>
      </c>
      <c r="C394" s="23">
        <v>0.02</v>
      </c>
      <c r="D394" s="23">
        <v>1.1499999999999999</v>
      </c>
      <c r="E394" s="23">
        <v>-0.15</v>
      </c>
    </row>
    <row r="395" spans="1:5">
      <c r="A395" s="45">
        <v>42541</v>
      </c>
      <c r="B395" s="23">
        <v>1.67</v>
      </c>
      <c r="C395" s="23">
        <v>0.06</v>
      </c>
      <c r="D395" s="23">
        <v>1.24</v>
      </c>
      <c r="E395" s="23">
        <v>-0.14000000000000001</v>
      </c>
    </row>
    <row r="396" spans="1:5">
      <c r="A396" s="45">
        <v>42542</v>
      </c>
      <c r="B396" s="23">
        <v>1.7</v>
      </c>
      <c r="C396" s="23">
        <v>0.05</v>
      </c>
      <c r="D396" s="23">
        <v>1.29</v>
      </c>
      <c r="E396" s="23">
        <v>-0.14000000000000001</v>
      </c>
    </row>
    <row r="397" spans="1:5">
      <c r="A397" s="45">
        <v>42543</v>
      </c>
      <c r="B397" s="23">
        <v>1.69</v>
      </c>
      <c r="C397" s="23">
        <v>0.06</v>
      </c>
      <c r="D397" s="23">
        <v>1.31</v>
      </c>
      <c r="E397" s="23">
        <v>-0.14000000000000001</v>
      </c>
    </row>
    <row r="398" spans="1:5">
      <c r="A398" s="45">
        <v>42544</v>
      </c>
      <c r="B398" s="23">
        <v>1.74</v>
      </c>
      <c r="C398" s="23">
        <v>0.1</v>
      </c>
      <c r="D398" s="23">
        <v>1.38</v>
      </c>
      <c r="E398" s="23">
        <v>-0.14000000000000001</v>
      </c>
    </row>
    <row r="399" spans="1:5">
      <c r="A399" s="45">
        <v>42545</v>
      </c>
      <c r="B399" s="23">
        <v>1.58</v>
      </c>
      <c r="C399" s="23">
        <v>-0.05</v>
      </c>
      <c r="D399" s="23">
        <v>1.0900000000000001</v>
      </c>
      <c r="E399" s="23">
        <v>-0.19</v>
      </c>
    </row>
    <row r="400" spans="1:5">
      <c r="A400" s="45">
        <v>42548</v>
      </c>
      <c r="B400" s="23">
        <v>1.46</v>
      </c>
      <c r="C400" s="23">
        <v>-0.11</v>
      </c>
      <c r="D400" s="23">
        <v>0.94</v>
      </c>
      <c r="E400" s="23">
        <v>-0.19</v>
      </c>
    </row>
    <row r="401" spans="1:5">
      <c r="A401" s="45">
        <v>42549</v>
      </c>
      <c r="B401" s="23">
        <v>1.46</v>
      </c>
      <c r="C401" s="23">
        <v>-0.12</v>
      </c>
      <c r="D401" s="23">
        <v>0.96</v>
      </c>
      <c r="E401" s="23">
        <v>-0.22</v>
      </c>
    </row>
    <row r="402" spans="1:5">
      <c r="A402" s="45">
        <v>42550</v>
      </c>
      <c r="B402" s="23">
        <v>1.48</v>
      </c>
      <c r="C402" s="23">
        <v>-0.13</v>
      </c>
      <c r="D402" s="23">
        <v>0.95</v>
      </c>
      <c r="E402" s="23">
        <v>-0.23</v>
      </c>
    </row>
    <row r="403" spans="1:5">
      <c r="A403" s="45">
        <v>42551</v>
      </c>
      <c r="B403" s="23">
        <v>1.49</v>
      </c>
      <c r="C403" s="23">
        <v>-0.13</v>
      </c>
      <c r="D403" s="23">
        <v>0.87</v>
      </c>
      <c r="E403" s="23">
        <v>-0.23</v>
      </c>
    </row>
    <row r="404" spans="1:5">
      <c r="A404" s="45">
        <v>42552</v>
      </c>
      <c r="B404" s="23">
        <v>1.46</v>
      </c>
      <c r="C404" s="23">
        <v>-0.13</v>
      </c>
      <c r="D404" s="23">
        <v>0.86</v>
      </c>
      <c r="E404" s="23">
        <v>-0.25</v>
      </c>
    </row>
    <row r="405" spans="1:5">
      <c r="A405" s="45">
        <v>42555</v>
      </c>
      <c r="B405" s="23">
        <v>1.46</v>
      </c>
      <c r="C405" s="23">
        <v>-0.14000000000000001</v>
      </c>
      <c r="D405" s="23">
        <v>0.84</v>
      </c>
      <c r="E405" s="23">
        <v>-0.25</v>
      </c>
    </row>
    <row r="406" spans="1:5">
      <c r="A406" s="45">
        <v>42556</v>
      </c>
      <c r="B406" s="23">
        <v>1.37</v>
      </c>
      <c r="C406" s="23">
        <v>-0.18</v>
      </c>
      <c r="D406" s="23">
        <v>0.77</v>
      </c>
      <c r="E406" s="23">
        <v>-0.25</v>
      </c>
    </row>
    <row r="407" spans="1:5">
      <c r="A407" s="45">
        <v>42557</v>
      </c>
      <c r="B407" s="23">
        <v>1.39</v>
      </c>
      <c r="C407" s="23">
        <v>-0.18</v>
      </c>
      <c r="D407" s="23">
        <v>0.77</v>
      </c>
      <c r="E407" s="23">
        <v>-0.27</v>
      </c>
    </row>
    <row r="408" spans="1:5">
      <c r="A408" s="45">
        <v>42558</v>
      </c>
      <c r="B408" s="23">
        <v>1.39</v>
      </c>
      <c r="C408" s="23">
        <v>-0.17</v>
      </c>
      <c r="D408" s="23">
        <v>0.78</v>
      </c>
      <c r="E408" s="23">
        <v>-0.27</v>
      </c>
    </row>
    <row r="409" spans="1:5">
      <c r="A409" s="45">
        <v>42559</v>
      </c>
      <c r="B409" s="23">
        <v>1.37</v>
      </c>
      <c r="C409" s="23">
        <v>-0.18</v>
      </c>
      <c r="D409" s="23">
        <v>0.74</v>
      </c>
      <c r="E409" s="23">
        <v>-0.28000000000000003</v>
      </c>
    </row>
    <row r="410" spans="1:5">
      <c r="A410" s="45">
        <v>42562</v>
      </c>
      <c r="B410" s="23">
        <v>1.43</v>
      </c>
      <c r="C410" s="23">
        <v>-0.17</v>
      </c>
      <c r="D410" s="23">
        <v>0.76</v>
      </c>
      <c r="E410" s="23">
        <v>-0.27</v>
      </c>
    </row>
    <row r="411" spans="1:5">
      <c r="A411" s="45">
        <v>42563</v>
      </c>
      <c r="B411" s="23">
        <v>1.51</v>
      </c>
      <c r="C411" s="23">
        <v>-0.09</v>
      </c>
      <c r="D411" s="23">
        <v>0.83</v>
      </c>
      <c r="E411" s="23">
        <v>-0.27</v>
      </c>
    </row>
    <row r="412" spans="1:5">
      <c r="A412" s="45">
        <v>42564</v>
      </c>
      <c r="B412" s="23">
        <v>1.47</v>
      </c>
      <c r="C412" s="23">
        <v>-0.14000000000000001</v>
      </c>
      <c r="D412" s="23">
        <v>0.75</v>
      </c>
      <c r="E412" s="23">
        <v>-0.28000000000000003</v>
      </c>
    </row>
    <row r="413" spans="1:5">
      <c r="A413" s="45">
        <v>42565</v>
      </c>
      <c r="B413" s="23">
        <v>1.53</v>
      </c>
      <c r="C413" s="23">
        <v>-0.13</v>
      </c>
      <c r="D413" s="23">
        <v>0.8</v>
      </c>
      <c r="E413" s="23">
        <v>-0.26</v>
      </c>
    </row>
    <row r="414" spans="1:5">
      <c r="A414" s="45">
        <v>42566</v>
      </c>
      <c r="B414" s="23">
        <v>1.59</v>
      </c>
      <c r="C414" s="23">
        <v>0</v>
      </c>
      <c r="D414" s="23">
        <v>0.83</v>
      </c>
      <c r="E414" s="23">
        <v>-0.23</v>
      </c>
    </row>
    <row r="415" spans="1:5">
      <c r="A415" s="45">
        <v>42569</v>
      </c>
      <c r="B415" s="23">
        <v>1.59</v>
      </c>
      <c r="C415" s="23">
        <v>-0.02</v>
      </c>
      <c r="D415" s="23">
        <v>0.83</v>
      </c>
      <c r="E415" s="23">
        <v>-0.23</v>
      </c>
    </row>
    <row r="416" spans="1:5">
      <c r="A416" s="45">
        <v>42570</v>
      </c>
      <c r="B416" s="23">
        <v>1.56</v>
      </c>
      <c r="C416" s="23">
        <v>-0.03</v>
      </c>
      <c r="D416" s="23">
        <v>0.8</v>
      </c>
      <c r="E416" s="23">
        <v>-0.23</v>
      </c>
    </row>
    <row r="417" spans="1:5">
      <c r="A417" s="45">
        <v>42571</v>
      </c>
      <c r="B417" s="23">
        <v>1.58</v>
      </c>
      <c r="C417" s="23">
        <v>-0.01</v>
      </c>
      <c r="D417" s="23">
        <v>0.84</v>
      </c>
      <c r="E417" s="23">
        <v>-0.23</v>
      </c>
    </row>
    <row r="418" spans="1:5">
      <c r="A418" s="45">
        <v>42572</v>
      </c>
      <c r="B418" s="23">
        <v>1.57</v>
      </c>
      <c r="C418" s="23">
        <v>-0.01</v>
      </c>
      <c r="D418" s="23">
        <v>0.84</v>
      </c>
      <c r="E418" s="23">
        <v>-0.23</v>
      </c>
    </row>
    <row r="419" spans="1:5">
      <c r="A419" s="45">
        <v>42573</v>
      </c>
      <c r="B419" s="23">
        <v>1.57</v>
      </c>
      <c r="C419" s="23">
        <v>-0.03</v>
      </c>
      <c r="D419" s="23">
        <v>0.8</v>
      </c>
      <c r="E419" s="23">
        <v>-0.22</v>
      </c>
    </row>
    <row r="420" spans="1:5">
      <c r="A420" s="45">
        <v>42576</v>
      </c>
      <c r="B420" s="23">
        <v>1.57</v>
      </c>
      <c r="C420" s="23">
        <v>-0.04</v>
      </c>
      <c r="D420" s="23">
        <v>0.81</v>
      </c>
      <c r="E420" s="23">
        <v>-0.24</v>
      </c>
    </row>
    <row r="421" spans="1:5">
      <c r="A421" s="45">
        <v>42577</v>
      </c>
      <c r="B421" s="23">
        <v>1.56</v>
      </c>
      <c r="C421" s="23">
        <v>-0.03</v>
      </c>
      <c r="D421" s="23">
        <v>0.82</v>
      </c>
      <c r="E421" s="23">
        <v>-0.25</v>
      </c>
    </row>
    <row r="422" spans="1:5">
      <c r="A422" s="45">
        <v>42578</v>
      </c>
      <c r="B422" s="23">
        <v>1.52</v>
      </c>
      <c r="C422" s="23">
        <v>-0.08</v>
      </c>
      <c r="D422" s="23">
        <v>0.74</v>
      </c>
      <c r="E422" s="23">
        <v>-0.28999999999999998</v>
      </c>
    </row>
    <row r="423" spans="1:5">
      <c r="A423" s="45">
        <v>42579</v>
      </c>
      <c r="B423" s="23">
        <v>1.51</v>
      </c>
      <c r="C423" s="23">
        <v>-0.08</v>
      </c>
      <c r="D423" s="23">
        <v>0.71</v>
      </c>
      <c r="E423" s="23">
        <v>-0.27</v>
      </c>
    </row>
    <row r="424" spans="1:5">
      <c r="A424" s="45">
        <v>42580</v>
      </c>
      <c r="B424" s="23">
        <v>1.46</v>
      </c>
      <c r="C424" s="23">
        <v>-0.12</v>
      </c>
      <c r="D424" s="23">
        <v>0.69</v>
      </c>
      <c r="E424" s="23">
        <v>-0.17</v>
      </c>
    </row>
    <row r="425" spans="1:5">
      <c r="A425" s="45">
        <v>42583</v>
      </c>
      <c r="B425" s="23">
        <v>1.5</v>
      </c>
      <c r="C425" s="23">
        <v>-0.1</v>
      </c>
      <c r="D425" s="23">
        <v>0.73</v>
      </c>
      <c r="E425" s="23">
        <v>-0.13</v>
      </c>
    </row>
    <row r="426" spans="1:5">
      <c r="A426" s="45">
        <v>42584</v>
      </c>
      <c r="B426" s="23">
        <v>1.54</v>
      </c>
      <c r="C426" s="23">
        <v>-0.03</v>
      </c>
      <c r="D426" s="23">
        <v>0.81</v>
      </c>
      <c r="E426" s="23">
        <v>-0.05</v>
      </c>
    </row>
    <row r="427" spans="1:5">
      <c r="A427" s="45">
        <v>42585</v>
      </c>
      <c r="B427" s="23">
        <v>1.54</v>
      </c>
      <c r="C427" s="23">
        <v>-0.03</v>
      </c>
      <c r="D427" s="23">
        <v>0.8</v>
      </c>
      <c r="E427" s="23">
        <v>-0.08</v>
      </c>
    </row>
    <row r="428" spans="1:5">
      <c r="A428" s="45">
        <v>42586</v>
      </c>
      <c r="B428" s="23">
        <v>1.5</v>
      </c>
      <c r="C428" s="23">
        <v>-0.1</v>
      </c>
      <c r="D428" s="23">
        <v>0.65</v>
      </c>
      <c r="E428" s="23">
        <v>-0.08</v>
      </c>
    </row>
    <row r="429" spans="1:5">
      <c r="A429" s="45">
        <v>42587</v>
      </c>
      <c r="B429" s="23">
        <v>1.58</v>
      </c>
      <c r="C429" s="23">
        <v>-7.0000000000000007E-2</v>
      </c>
      <c r="D429" s="23">
        <v>0.67</v>
      </c>
      <c r="E429" s="23">
        <v>-0.09</v>
      </c>
    </row>
    <row r="430" spans="1:5">
      <c r="A430" s="45">
        <v>42590</v>
      </c>
      <c r="B430" s="23">
        <v>1.59</v>
      </c>
      <c r="C430" s="23">
        <v>-0.06</v>
      </c>
      <c r="D430" s="23">
        <v>0.61</v>
      </c>
      <c r="E430" s="23">
        <v>-0.05</v>
      </c>
    </row>
    <row r="431" spans="1:5">
      <c r="A431" s="45">
        <v>42591</v>
      </c>
      <c r="B431" s="23">
        <v>1.55</v>
      </c>
      <c r="C431" s="23">
        <v>-0.08</v>
      </c>
      <c r="D431" s="23">
        <v>0.57999999999999996</v>
      </c>
      <c r="E431" s="23">
        <v>-0.08</v>
      </c>
    </row>
    <row r="432" spans="1:5">
      <c r="A432" s="45">
        <v>42592</v>
      </c>
      <c r="B432" s="23">
        <v>1.51</v>
      </c>
      <c r="C432" s="23">
        <v>-0.11</v>
      </c>
      <c r="D432" s="23">
        <v>0.53</v>
      </c>
      <c r="E432" s="23">
        <v>-0.1</v>
      </c>
    </row>
    <row r="433" spans="1:5">
      <c r="A433" s="45">
        <v>42593</v>
      </c>
      <c r="B433" s="23">
        <v>1.57</v>
      </c>
      <c r="C433" s="23">
        <v>-0.09</v>
      </c>
      <c r="D433" s="23">
        <v>0.54</v>
      </c>
      <c r="E433" s="23">
        <v>-0.1</v>
      </c>
    </row>
    <row r="434" spans="1:5">
      <c r="A434" s="45">
        <v>42594</v>
      </c>
      <c r="B434" s="23">
        <v>1.52</v>
      </c>
      <c r="C434" s="23">
        <v>-0.11</v>
      </c>
      <c r="D434" s="23">
        <v>0.52</v>
      </c>
      <c r="E434" s="23">
        <v>-0.1</v>
      </c>
    </row>
    <row r="435" spans="1:5">
      <c r="A435" s="45">
        <v>42597</v>
      </c>
      <c r="B435" s="23">
        <v>1.55</v>
      </c>
      <c r="C435" s="23">
        <v>-7.0000000000000007E-2</v>
      </c>
      <c r="D435" s="23">
        <v>0.53</v>
      </c>
      <c r="E435" s="23">
        <v>-0.08</v>
      </c>
    </row>
    <row r="436" spans="1:5">
      <c r="A436" s="45">
        <v>42598</v>
      </c>
      <c r="B436" s="23">
        <v>1.58</v>
      </c>
      <c r="C436" s="23">
        <v>-0.03</v>
      </c>
      <c r="D436" s="23">
        <v>0.59</v>
      </c>
      <c r="E436" s="23">
        <v>-0.09</v>
      </c>
    </row>
    <row r="437" spans="1:5">
      <c r="A437" s="45">
        <v>42599</v>
      </c>
      <c r="B437" s="23">
        <v>1.56</v>
      </c>
      <c r="C437" s="23">
        <v>-0.05</v>
      </c>
      <c r="D437" s="23">
        <v>0.56999999999999995</v>
      </c>
      <c r="E437" s="23">
        <v>-0.08</v>
      </c>
    </row>
    <row r="438" spans="1:5">
      <c r="A438" s="45">
        <v>42600</v>
      </c>
      <c r="B438" s="23">
        <v>1.54</v>
      </c>
      <c r="C438" s="23">
        <v>-0.08</v>
      </c>
      <c r="D438" s="23">
        <v>0.55000000000000004</v>
      </c>
      <c r="E438" s="23">
        <v>-0.08</v>
      </c>
    </row>
    <row r="439" spans="1:5">
      <c r="A439" s="45">
        <v>42601</v>
      </c>
      <c r="B439" s="23">
        <v>1.58</v>
      </c>
      <c r="C439" s="23">
        <v>-0.03</v>
      </c>
      <c r="D439" s="23">
        <v>0.62</v>
      </c>
      <c r="E439" s="23">
        <v>-0.08</v>
      </c>
    </row>
    <row r="440" spans="1:5">
      <c r="A440" s="45">
        <v>42604</v>
      </c>
      <c r="B440" s="23">
        <v>1.54</v>
      </c>
      <c r="C440" s="23">
        <v>-0.09</v>
      </c>
      <c r="D440" s="23">
        <v>0.56000000000000005</v>
      </c>
      <c r="E440" s="23">
        <v>-7.0000000000000007E-2</v>
      </c>
    </row>
    <row r="441" spans="1:5">
      <c r="A441" s="45">
        <v>42605</v>
      </c>
      <c r="B441" s="23">
        <v>1.55</v>
      </c>
      <c r="C441" s="23">
        <v>-0.09</v>
      </c>
      <c r="D441" s="23">
        <v>0.55000000000000004</v>
      </c>
      <c r="E441" s="23">
        <v>-0.09</v>
      </c>
    </row>
    <row r="442" spans="1:5">
      <c r="A442" s="45">
        <v>42606</v>
      </c>
      <c r="B442" s="23">
        <v>1.56</v>
      </c>
      <c r="C442" s="23">
        <v>-0.09</v>
      </c>
      <c r="D442" s="23">
        <v>0.55000000000000004</v>
      </c>
      <c r="E442" s="23">
        <v>-0.08</v>
      </c>
    </row>
    <row r="443" spans="1:5">
      <c r="A443" s="45">
        <v>42607</v>
      </c>
      <c r="B443" s="23">
        <v>1.58</v>
      </c>
      <c r="C443" s="23">
        <v>-7.0000000000000007E-2</v>
      </c>
      <c r="D443" s="23">
        <v>0.57999999999999996</v>
      </c>
      <c r="E443" s="23">
        <v>-0.08</v>
      </c>
    </row>
    <row r="444" spans="1:5">
      <c r="A444" s="45">
        <v>42608</v>
      </c>
      <c r="B444" s="23">
        <v>1.63</v>
      </c>
      <c r="C444" s="23">
        <v>-0.09</v>
      </c>
      <c r="D444" s="23">
        <v>0.56999999999999995</v>
      </c>
      <c r="E444" s="23">
        <v>-7.0000000000000007E-2</v>
      </c>
    </row>
    <row r="445" spans="1:5">
      <c r="A445" s="45">
        <v>42611</v>
      </c>
      <c r="B445" s="23">
        <v>1.57</v>
      </c>
      <c r="C445" s="23">
        <v>-0.05</v>
      </c>
      <c r="D445" s="23">
        <v>0.56999999999999995</v>
      </c>
      <c r="E445" s="23">
        <v>-7.0000000000000007E-2</v>
      </c>
    </row>
    <row r="446" spans="1:5">
      <c r="A446" s="45">
        <v>42612</v>
      </c>
      <c r="B446" s="23">
        <v>1.57</v>
      </c>
      <c r="C446" s="23">
        <v>-0.09</v>
      </c>
      <c r="D446" s="23">
        <v>0.64</v>
      </c>
      <c r="E446" s="23">
        <v>-7.0000000000000007E-2</v>
      </c>
    </row>
    <row r="447" spans="1:5">
      <c r="A447" s="45">
        <v>42613</v>
      </c>
      <c r="B447" s="23">
        <v>1.57</v>
      </c>
      <c r="C447" s="23">
        <v>-0.06</v>
      </c>
      <c r="D447" s="23">
        <v>0.64</v>
      </c>
      <c r="E447" s="23">
        <v>-7.0000000000000007E-2</v>
      </c>
    </row>
    <row r="448" spans="1:5">
      <c r="A448" s="45">
        <v>42614</v>
      </c>
      <c r="B448" s="23">
        <v>1.57</v>
      </c>
      <c r="C448" s="23">
        <v>-7.0000000000000007E-2</v>
      </c>
      <c r="D448" s="23">
        <v>0.67</v>
      </c>
      <c r="E448" s="23">
        <v>-0.05</v>
      </c>
    </row>
    <row r="449" spans="1:5">
      <c r="A449" s="45">
        <v>42615</v>
      </c>
      <c r="B449" s="23">
        <v>1.6</v>
      </c>
      <c r="C449" s="23">
        <v>-0.04</v>
      </c>
      <c r="D449" s="23">
        <v>0.73</v>
      </c>
      <c r="E449" s="23">
        <v>-0.02</v>
      </c>
    </row>
    <row r="450" spans="1:5">
      <c r="A450" s="45">
        <v>42618</v>
      </c>
      <c r="B450" s="23">
        <v>1.6</v>
      </c>
      <c r="C450" s="23">
        <v>-0.05</v>
      </c>
      <c r="D450" s="23">
        <v>0.72</v>
      </c>
      <c r="E450" s="23">
        <v>-0.02</v>
      </c>
    </row>
    <row r="451" spans="1:5">
      <c r="A451" s="45">
        <v>42619</v>
      </c>
      <c r="B451" s="23">
        <v>1.54</v>
      </c>
      <c r="C451" s="23">
        <v>-0.1</v>
      </c>
      <c r="D451" s="23">
        <v>0.66</v>
      </c>
      <c r="E451" s="23">
        <v>-0.02</v>
      </c>
    </row>
    <row r="452" spans="1:5">
      <c r="A452" s="45">
        <v>42620</v>
      </c>
      <c r="B452" s="23">
        <v>1.54</v>
      </c>
      <c r="C452" s="23">
        <v>-0.12</v>
      </c>
      <c r="D452" s="23">
        <v>0.68</v>
      </c>
      <c r="E452" s="23">
        <v>-0.05</v>
      </c>
    </row>
    <row r="453" spans="1:5">
      <c r="A453" s="45">
        <v>42621</v>
      </c>
      <c r="B453" s="23">
        <v>1.62</v>
      </c>
      <c r="C453" s="23">
        <v>-0.06</v>
      </c>
      <c r="D453" s="23">
        <v>0.76</v>
      </c>
      <c r="E453" s="23">
        <v>-0.03</v>
      </c>
    </row>
    <row r="454" spans="1:5">
      <c r="A454" s="45">
        <v>42622</v>
      </c>
      <c r="B454" s="23">
        <v>1.67</v>
      </c>
      <c r="C454" s="23">
        <v>0.02</v>
      </c>
      <c r="D454" s="23">
        <v>0.86</v>
      </c>
      <c r="E454" s="23">
        <v>-0.01</v>
      </c>
    </row>
    <row r="455" spans="1:5">
      <c r="A455" s="45">
        <v>42625</v>
      </c>
      <c r="B455" s="23">
        <v>1.67</v>
      </c>
      <c r="C455" s="23">
        <v>0.04</v>
      </c>
      <c r="D455" s="23">
        <v>0.87</v>
      </c>
      <c r="E455" s="23">
        <v>-0.01</v>
      </c>
    </row>
    <row r="456" spans="1:5">
      <c r="A456" s="45">
        <v>42626</v>
      </c>
      <c r="B456" s="23">
        <v>1.73</v>
      </c>
      <c r="C456" s="23">
        <v>0.05</v>
      </c>
      <c r="D456" s="23">
        <v>0.89</v>
      </c>
      <c r="E456" s="23">
        <v>-0.01</v>
      </c>
    </row>
    <row r="457" spans="1:5">
      <c r="A457" s="45">
        <v>42627</v>
      </c>
      <c r="B457" s="23">
        <v>1.69</v>
      </c>
      <c r="C457" s="23">
        <v>0.03</v>
      </c>
      <c r="D457" s="23">
        <v>0.88</v>
      </c>
      <c r="E457" s="23">
        <v>-0.01</v>
      </c>
    </row>
    <row r="458" spans="1:5">
      <c r="A458" s="45">
        <v>42628</v>
      </c>
      <c r="B458" s="23">
        <v>1.7</v>
      </c>
      <c r="C458" s="23">
        <v>0.03</v>
      </c>
      <c r="D458" s="23">
        <v>0.89</v>
      </c>
      <c r="E458" s="23">
        <v>-0.04</v>
      </c>
    </row>
    <row r="459" spans="1:5">
      <c r="A459" s="45">
        <v>42629</v>
      </c>
      <c r="B459" s="23">
        <v>1.7</v>
      </c>
      <c r="C459" s="23">
        <v>0</v>
      </c>
      <c r="D459" s="23">
        <v>0.88</v>
      </c>
      <c r="E459" s="23">
        <v>-0.03</v>
      </c>
    </row>
    <row r="460" spans="1:5">
      <c r="A460" s="45">
        <v>42632</v>
      </c>
      <c r="B460" s="23">
        <v>1.7</v>
      </c>
      <c r="C460" s="23">
        <v>0.02</v>
      </c>
      <c r="D460" s="23">
        <v>0.88</v>
      </c>
      <c r="E460" s="23">
        <v>-0.03</v>
      </c>
    </row>
    <row r="461" spans="1:5">
      <c r="A461" s="45">
        <v>42633</v>
      </c>
      <c r="B461" s="23">
        <v>1.69</v>
      </c>
      <c r="C461" s="23">
        <v>-0.02</v>
      </c>
      <c r="D461" s="23">
        <v>0.81</v>
      </c>
      <c r="E461" s="23">
        <v>-0.05</v>
      </c>
    </row>
    <row r="462" spans="1:5">
      <c r="A462" s="45">
        <v>42634</v>
      </c>
      <c r="B462" s="23">
        <v>1.67</v>
      </c>
      <c r="C462" s="23">
        <v>0.01</v>
      </c>
      <c r="D462" s="23">
        <v>0.81</v>
      </c>
      <c r="E462" s="23">
        <v>-0.02</v>
      </c>
    </row>
    <row r="463" spans="1:5">
      <c r="A463" s="45">
        <v>42635</v>
      </c>
      <c r="B463" s="23">
        <v>1.63</v>
      </c>
      <c r="C463" s="23">
        <v>-0.09</v>
      </c>
      <c r="D463" s="23">
        <v>0.71</v>
      </c>
      <c r="E463" s="23">
        <v>-0.02</v>
      </c>
    </row>
    <row r="464" spans="1:5">
      <c r="A464" s="45">
        <v>42636</v>
      </c>
      <c r="B464" s="23">
        <v>1.62</v>
      </c>
      <c r="C464" s="23">
        <v>-0.08</v>
      </c>
      <c r="D464" s="23">
        <v>0.73</v>
      </c>
      <c r="E464" s="23">
        <v>-0.05</v>
      </c>
    </row>
    <row r="465" spans="1:5">
      <c r="A465" s="45">
        <v>42639</v>
      </c>
      <c r="B465" s="23">
        <v>1.59</v>
      </c>
      <c r="C465" s="23">
        <v>-0.11</v>
      </c>
      <c r="D465" s="23">
        <v>0.7</v>
      </c>
      <c r="E465" s="23">
        <v>-0.05</v>
      </c>
    </row>
    <row r="466" spans="1:5">
      <c r="A466" s="45">
        <v>42640</v>
      </c>
      <c r="B466" s="23">
        <v>1.56</v>
      </c>
      <c r="C466" s="23">
        <v>-0.14000000000000001</v>
      </c>
      <c r="D466" s="23">
        <v>0.68</v>
      </c>
      <c r="E466" s="23">
        <v>-7.0000000000000007E-2</v>
      </c>
    </row>
    <row r="467" spans="1:5">
      <c r="A467" s="45">
        <v>42641</v>
      </c>
      <c r="B467" s="23">
        <v>1.57</v>
      </c>
      <c r="C467" s="23">
        <v>-0.15</v>
      </c>
      <c r="D467" s="23">
        <v>0.68</v>
      </c>
      <c r="E467" s="23">
        <v>-0.09</v>
      </c>
    </row>
    <row r="468" spans="1:5">
      <c r="A468" s="45">
        <v>42642</v>
      </c>
      <c r="B468" s="23">
        <v>1.56</v>
      </c>
      <c r="C468" s="23">
        <v>-0.12</v>
      </c>
      <c r="D468" s="23">
        <v>0.72</v>
      </c>
      <c r="E468" s="23">
        <v>-0.08</v>
      </c>
    </row>
    <row r="469" spans="1:5">
      <c r="A469" s="45">
        <v>42643</v>
      </c>
      <c r="B469" s="23">
        <v>1.61</v>
      </c>
      <c r="C469" s="23">
        <v>-0.12</v>
      </c>
      <c r="D469" s="23">
        <v>0.75</v>
      </c>
      <c r="E469" s="23">
        <v>-0.08</v>
      </c>
    </row>
    <row r="470" spans="1:5">
      <c r="A470" s="45">
        <v>42646</v>
      </c>
      <c r="B470" s="23">
        <v>1.62</v>
      </c>
      <c r="C470" s="23">
        <v>-0.1</v>
      </c>
      <c r="D470" s="23">
        <v>0.73</v>
      </c>
      <c r="E470" s="23">
        <v>-7.0000000000000007E-2</v>
      </c>
    </row>
    <row r="471" spans="1:5">
      <c r="A471" s="45">
        <v>42647</v>
      </c>
      <c r="B471" s="23">
        <v>1.68</v>
      </c>
      <c r="C471" s="23">
        <v>-0.09</v>
      </c>
      <c r="D471" s="23">
        <v>0.79</v>
      </c>
      <c r="E471" s="23">
        <v>-7.0000000000000007E-2</v>
      </c>
    </row>
    <row r="472" spans="1:5">
      <c r="A472" s="45">
        <v>42648</v>
      </c>
      <c r="B472" s="23">
        <v>1.72</v>
      </c>
      <c r="C472" s="23">
        <v>-0.01</v>
      </c>
      <c r="D472" s="23">
        <v>0.82</v>
      </c>
      <c r="E472" s="23">
        <v>-0.06</v>
      </c>
    </row>
    <row r="473" spans="1:5">
      <c r="A473" s="45">
        <v>42649</v>
      </c>
      <c r="B473" s="23">
        <v>1.74</v>
      </c>
      <c r="C473" s="23">
        <v>-0.01</v>
      </c>
      <c r="D473" s="23">
        <v>0.87</v>
      </c>
      <c r="E473" s="23">
        <v>-0.06</v>
      </c>
    </row>
    <row r="474" spans="1:5">
      <c r="A474" s="45">
        <v>42650</v>
      </c>
      <c r="B474" s="23">
        <v>1.74</v>
      </c>
      <c r="C474" s="23">
        <v>0.03</v>
      </c>
      <c r="D474" s="23">
        <v>0.98</v>
      </c>
      <c r="E474" s="23">
        <v>-0.06</v>
      </c>
    </row>
    <row r="475" spans="1:5">
      <c r="A475" s="45">
        <v>42653</v>
      </c>
      <c r="B475" s="23">
        <v>1.74</v>
      </c>
      <c r="C475" s="23">
        <v>0.06</v>
      </c>
      <c r="D475" s="23">
        <v>1.03</v>
      </c>
      <c r="E475" s="23">
        <v>-0.06</v>
      </c>
    </row>
    <row r="476" spans="1:5">
      <c r="A476" s="45">
        <v>42654</v>
      </c>
      <c r="B476" s="23">
        <v>1.76</v>
      </c>
      <c r="C476" s="23">
        <v>0.02</v>
      </c>
      <c r="D476" s="23">
        <v>0.98</v>
      </c>
      <c r="E476" s="23">
        <v>-0.05</v>
      </c>
    </row>
    <row r="477" spans="1:5">
      <c r="A477" s="45">
        <v>42655</v>
      </c>
      <c r="B477" s="23">
        <v>1.78</v>
      </c>
      <c r="C477" s="23">
        <v>7.0000000000000007E-2</v>
      </c>
      <c r="D477" s="23">
        <v>1.04</v>
      </c>
      <c r="E477" s="23">
        <v>-0.06</v>
      </c>
    </row>
    <row r="478" spans="1:5">
      <c r="A478" s="45">
        <v>42656</v>
      </c>
      <c r="B478" s="23">
        <v>1.74</v>
      </c>
      <c r="C478" s="23">
        <v>0.04</v>
      </c>
      <c r="D478" s="23">
        <v>1.02</v>
      </c>
      <c r="E478" s="23">
        <v>-0.06</v>
      </c>
    </row>
    <row r="479" spans="1:5">
      <c r="A479" s="45">
        <v>42657</v>
      </c>
      <c r="B479" s="23">
        <v>1.79</v>
      </c>
      <c r="C479" s="23">
        <v>0.06</v>
      </c>
      <c r="D479" s="23">
        <v>1.1000000000000001</v>
      </c>
      <c r="E479" s="23">
        <v>-0.05</v>
      </c>
    </row>
    <row r="480" spans="1:5">
      <c r="A480" s="45">
        <v>42660</v>
      </c>
      <c r="B480" s="23">
        <v>1.77</v>
      </c>
      <c r="C480" s="23">
        <v>0.06</v>
      </c>
      <c r="D480" s="23">
        <v>1.1299999999999999</v>
      </c>
      <c r="E480" s="23">
        <v>-0.06</v>
      </c>
    </row>
    <row r="481" spans="1:5">
      <c r="A481" s="45">
        <v>42661</v>
      </c>
      <c r="B481" s="23">
        <v>1.75</v>
      </c>
      <c r="C481" s="23">
        <v>0.04</v>
      </c>
      <c r="D481" s="23">
        <v>1.08</v>
      </c>
      <c r="E481" s="23">
        <v>-0.05</v>
      </c>
    </row>
    <row r="482" spans="1:5">
      <c r="A482" s="45">
        <v>42662</v>
      </c>
      <c r="B482" s="23">
        <v>1.75</v>
      </c>
      <c r="C482" s="23">
        <v>0.02</v>
      </c>
      <c r="D482" s="23">
        <v>1.0900000000000001</v>
      </c>
      <c r="E482" s="23">
        <v>-0.06</v>
      </c>
    </row>
    <row r="483" spans="1:5">
      <c r="A483" s="45">
        <v>42663</v>
      </c>
      <c r="B483" s="23">
        <v>1.75</v>
      </c>
      <c r="C483" s="23">
        <v>0.01</v>
      </c>
      <c r="D483" s="23">
        <v>1.08</v>
      </c>
      <c r="E483" s="23">
        <v>-0.06</v>
      </c>
    </row>
    <row r="484" spans="1:5">
      <c r="A484" s="45">
        <v>42664</v>
      </c>
      <c r="B484" s="23">
        <v>1.74</v>
      </c>
      <c r="C484" s="23">
        <v>0</v>
      </c>
      <c r="D484" s="23">
        <v>1.0900000000000001</v>
      </c>
      <c r="E484" s="23">
        <v>-0.06</v>
      </c>
    </row>
    <row r="485" spans="1:5">
      <c r="A485" s="45">
        <v>42667</v>
      </c>
      <c r="B485" s="23">
        <v>1.76</v>
      </c>
      <c r="C485" s="23">
        <v>0.03</v>
      </c>
      <c r="D485" s="23">
        <v>1.08</v>
      </c>
      <c r="E485" s="23">
        <v>-0.05</v>
      </c>
    </row>
    <row r="486" spans="1:5">
      <c r="A486" s="45">
        <v>42668</v>
      </c>
      <c r="B486" s="23">
        <v>1.76</v>
      </c>
      <c r="C486" s="23">
        <v>0.03</v>
      </c>
      <c r="D486" s="23">
        <v>1.0900000000000001</v>
      </c>
      <c r="E486" s="23">
        <v>-0.06</v>
      </c>
    </row>
    <row r="487" spans="1:5">
      <c r="A487" s="45">
        <v>42669</v>
      </c>
      <c r="B487" s="23">
        <v>1.79</v>
      </c>
      <c r="C487" s="23">
        <v>0.09</v>
      </c>
      <c r="D487" s="23">
        <v>1.1499999999999999</v>
      </c>
      <c r="E487" s="23">
        <v>-7.0000000000000007E-2</v>
      </c>
    </row>
    <row r="488" spans="1:5">
      <c r="A488" s="45">
        <v>42670</v>
      </c>
      <c r="B488" s="23">
        <v>1.84</v>
      </c>
      <c r="C488" s="23">
        <v>0.17</v>
      </c>
      <c r="D488" s="23">
        <v>1.25</v>
      </c>
      <c r="E488" s="23">
        <v>-0.06</v>
      </c>
    </row>
    <row r="489" spans="1:5">
      <c r="A489" s="45">
        <v>42671</v>
      </c>
      <c r="B489" s="23">
        <v>1.85</v>
      </c>
      <c r="C489" s="23">
        <v>0.17</v>
      </c>
      <c r="D489" s="23">
        <v>1.26</v>
      </c>
      <c r="E489" s="23">
        <v>-0.04</v>
      </c>
    </row>
    <row r="490" spans="1:5">
      <c r="A490" s="45">
        <v>42674</v>
      </c>
      <c r="B490" s="23">
        <v>1.83</v>
      </c>
      <c r="C490" s="23">
        <v>0.17</v>
      </c>
      <c r="D490" s="23">
        <v>1.25</v>
      </c>
      <c r="E490" s="23">
        <v>-0.05</v>
      </c>
    </row>
    <row r="491" spans="1:5">
      <c r="A491" s="45">
        <v>42675</v>
      </c>
      <c r="B491" s="23">
        <v>1.82</v>
      </c>
      <c r="C491" s="23">
        <v>0.17</v>
      </c>
      <c r="D491" s="23">
        <v>1.28</v>
      </c>
      <c r="E491" s="23">
        <v>-0.05</v>
      </c>
    </row>
    <row r="492" spans="1:5">
      <c r="A492" s="45">
        <v>42676</v>
      </c>
      <c r="B492" s="23">
        <v>1.8</v>
      </c>
      <c r="C492" s="23">
        <v>0.13</v>
      </c>
      <c r="D492" s="23">
        <v>1.17</v>
      </c>
      <c r="E492" s="23">
        <v>-0.06</v>
      </c>
    </row>
    <row r="493" spans="1:5">
      <c r="A493" s="45">
        <v>42677</v>
      </c>
      <c r="B493" s="23">
        <v>1.81</v>
      </c>
      <c r="C493" s="23">
        <v>0.16</v>
      </c>
      <c r="D493" s="23">
        <v>1.2</v>
      </c>
      <c r="E493" s="23">
        <v>-0.06</v>
      </c>
    </row>
    <row r="494" spans="1:5">
      <c r="A494" s="45">
        <v>42678</v>
      </c>
      <c r="B494" s="23">
        <v>1.78</v>
      </c>
      <c r="C494" s="23">
        <v>0.13</v>
      </c>
      <c r="D494" s="23">
        <v>1.1299999999999999</v>
      </c>
      <c r="E494" s="23">
        <v>-0.06</v>
      </c>
    </row>
    <row r="495" spans="1:5">
      <c r="A495" s="45">
        <v>42681</v>
      </c>
      <c r="B495" s="23">
        <v>1.83</v>
      </c>
      <c r="C495" s="23">
        <v>0.15</v>
      </c>
      <c r="D495" s="23">
        <v>1.2</v>
      </c>
      <c r="E495" s="23">
        <v>-0.05</v>
      </c>
    </row>
    <row r="496" spans="1:5">
      <c r="A496" s="45">
        <v>42682</v>
      </c>
      <c r="B496" s="23">
        <v>1.86</v>
      </c>
      <c r="C496" s="23">
        <v>0.18</v>
      </c>
      <c r="D496" s="23">
        <v>1.24</v>
      </c>
      <c r="E496" s="23">
        <v>-0.06</v>
      </c>
    </row>
    <row r="497" spans="1:5">
      <c r="A497" s="45">
        <v>42683</v>
      </c>
      <c r="B497" s="23">
        <v>2.0699999999999998</v>
      </c>
      <c r="C497" s="23">
        <v>0.18</v>
      </c>
      <c r="D497" s="23">
        <v>1.26</v>
      </c>
      <c r="E497" s="23">
        <v>-0.08</v>
      </c>
    </row>
    <row r="498" spans="1:5">
      <c r="A498" s="45">
        <v>42684</v>
      </c>
      <c r="B498" s="23">
        <v>2.12</v>
      </c>
      <c r="C498" s="23">
        <v>0.28000000000000003</v>
      </c>
      <c r="D498" s="23">
        <v>1.34</v>
      </c>
      <c r="E498" s="23">
        <v>-0.04</v>
      </c>
    </row>
    <row r="499" spans="1:5">
      <c r="A499" s="45">
        <v>42685</v>
      </c>
      <c r="B499" s="23">
        <v>2.12</v>
      </c>
      <c r="C499" s="23">
        <v>0.31</v>
      </c>
      <c r="D499" s="23">
        <v>1.37</v>
      </c>
      <c r="E499" s="23">
        <v>-0.03</v>
      </c>
    </row>
    <row r="500" spans="1:5">
      <c r="A500" s="45">
        <v>42688</v>
      </c>
      <c r="B500" s="23">
        <v>2.2200000000000002</v>
      </c>
      <c r="C500" s="23">
        <v>0.33</v>
      </c>
      <c r="D500" s="23">
        <v>1.41</v>
      </c>
      <c r="E500" s="23">
        <v>-0.01</v>
      </c>
    </row>
    <row r="501" spans="1:5">
      <c r="A501" s="45">
        <v>42689</v>
      </c>
      <c r="B501" s="23">
        <v>2.2400000000000002</v>
      </c>
      <c r="C501" s="23">
        <v>0.31</v>
      </c>
      <c r="D501" s="23">
        <v>1.38</v>
      </c>
      <c r="E501" s="23">
        <v>0.01</v>
      </c>
    </row>
    <row r="502" spans="1:5">
      <c r="A502" s="45">
        <v>42690</v>
      </c>
      <c r="B502" s="23">
        <v>2.2200000000000002</v>
      </c>
      <c r="C502" s="23">
        <v>0.3</v>
      </c>
      <c r="D502" s="23">
        <v>1.38</v>
      </c>
      <c r="E502" s="23">
        <v>0.02</v>
      </c>
    </row>
    <row r="503" spans="1:5">
      <c r="A503" s="45">
        <v>42691</v>
      </c>
      <c r="B503" s="23">
        <v>2.2799999999999998</v>
      </c>
      <c r="C503" s="23">
        <v>0.28000000000000003</v>
      </c>
      <c r="D503" s="23">
        <v>1.41</v>
      </c>
      <c r="E503" s="23">
        <v>0.01</v>
      </c>
    </row>
    <row r="504" spans="1:5">
      <c r="A504" s="45">
        <v>42692</v>
      </c>
      <c r="B504" s="23">
        <v>2.34</v>
      </c>
      <c r="C504" s="23">
        <v>0.28000000000000003</v>
      </c>
      <c r="D504" s="23">
        <v>1.46</v>
      </c>
      <c r="E504" s="23">
        <v>0.04</v>
      </c>
    </row>
    <row r="505" spans="1:5">
      <c r="A505" s="45">
        <v>42695</v>
      </c>
      <c r="B505" s="23">
        <v>2.34</v>
      </c>
      <c r="C505" s="23">
        <v>0.28000000000000003</v>
      </c>
      <c r="D505" s="23">
        <v>1.43</v>
      </c>
      <c r="E505" s="23">
        <v>0.03</v>
      </c>
    </row>
    <row r="506" spans="1:5">
      <c r="A506" s="45">
        <v>42696</v>
      </c>
      <c r="B506" s="23">
        <v>2.3199999999999998</v>
      </c>
      <c r="C506" s="23">
        <v>0.23</v>
      </c>
      <c r="D506" s="23">
        <v>1.36</v>
      </c>
      <c r="E506" s="23">
        <v>0.03</v>
      </c>
    </row>
    <row r="507" spans="1:5">
      <c r="A507" s="45">
        <v>42697</v>
      </c>
      <c r="B507" s="23">
        <v>2.36</v>
      </c>
      <c r="C507" s="23">
        <v>0.28000000000000003</v>
      </c>
      <c r="D507" s="23">
        <v>1.45</v>
      </c>
      <c r="E507" s="23">
        <v>0.03</v>
      </c>
    </row>
    <row r="508" spans="1:5">
      <c r="A508" s="45">
        <v>42698</v>
      </c>
      <c r="B508" s="23">
        <v>2.36</v>
      </c>
      <c r="C508" s="23">
        <v>0.27</v>
      </c>
      <c r="D508" s="23">
        <v>1.44</v>
      </c>
      <c r="E508" s="23">
        <v>0.03</v>
      </c>
    </row>
    <row r="509" spans="1:5">
      <c r="A509" s="45">
        <v>42699</v>
      </c>
      <c r="B509" s="23">
        <v>2.37</v>
      </c>
      <c r="C509" s="23">
        <v>0.24</v>
      </c>
      <c r="D509" s="23">
        <v>1.42</v>
      </c>
      <c r="E509" s="23">
        <v>0.04</v>
      </c>
    </row>
    <row r="510" spans="1:5">
      <c r="A510" s="45">
        <v>42702</v>
      </c>
      <c r="B510" s="23">
        <v>2.3199999999999998</v>
      </c>
      <c r="C510" s="23">
        <v>0.19</v>
      </c>
      <c r="D510" s="23">
        <v>1.38</v>
      </c>
      <c r="E510" s="23">
        <v>0.02</v>
      </c>
    </row>
    <row r="511" spans="1:5">
      <c r="A511" s="45">
        <v>42703</v>
      </c>
      <c r="B511" s="23">
        <v>2.2999999999999998</v>
      </c>
      <c r="C511" s="23">
        <v>0.23</v>
      </c>
      <c r="D511" s="23">
        <v>1.37</v>
      </c>
      <c r="E511" s="23">
        <v>0.01</v>
      </c>
    </row>
    <row r="512" spans="1:5">
      <c r="A512" s="45">
        <v>42704</v>
      </c>
      <c r="B512" s="23">
        <v>2.37</v>
      </c>
      <c r="C512" s="23">
        <v>0.28000000000000003</v>
      </c>
      <c r="D512" s="23">
        <v>1.42</v>
      </c>
      <c r="E512" s="23">
        <v>0.02</v>
      </c>
    </row>
    <row r="513" spans="1:5">
      <c r="A513" s="45">
        <v>42705</v>
      </c>
      <c r="B513" s="23">
        <v>2.44</v>
      </c>
      <c r="C513" s="23">
        <v>0.36</v>
      </c>
      <c r="D513" s="23">
        <v>1.5</v>
      </c>
      <c r="E513" s="23">
        <v>0.03</v>
      </c>
    </row>
    <row r="514" spans="1:5">
      <c r="A514" s="45">
        <v>42706</v>
      </c>
      <c r="B514" s="23">
        <v>2.39</v>
      </c>
      <c r="C514" s="23">
        <v>0.28000000000000003</v>
      </c>
      <c r="D514" s="23">
        <v>1.38</v>
      </c>
      <c r="E514" s="23">
        <v>0.04</v>
      </c>
    </row>
    <row r="515" spans="1:5">
      <c r="A515" s="45">
        <v>42709</v>
      </c>
      <c r="B515" s="23">
        <v>2.39</v>
      </c>
      <c r="C515" s="23">
        <v>0.34</v>
      </c>
      <c r="D515" s="23">
        <v>1.4</v>
      </c>
      <c r="E515" s="23">
        <v>0.03</v>
      </c>
    </row>
    <row r="516" spans="1:5">
      <c r="A516" s="45">
        <v>42710</v>
      </c>
      <c r="B516" s="23">
        <v>2.39</v>
      </c>
      <c r="C516" s="23">
        <v>0.37</v>
      </c>
      <c r="D516" s="23">
        <v>1.42</v>
      </c>
      <c r="E516" s="23">
        <v>0.05</v>
      </c>
    </row>
    <row r="517" spans="1:5">
      <c r="A517" s="45">
        <v>42711</v>
      </c>
      <c r="B517" s="23">
        <v>2.35</v>
      </c>
      <c r="C517" s="23">
        <v>0.35</v>
      </c>
      <c r="D517" s="23">
        <v>1.36</v>
      </c>
      <c r="E517" s="23">
        <v>0.04</v>
      </c>
    </row>
    <row r="518" spans="1:5">
      <c r="A518" s="45">
        <v>42712</v>
      </c>
      <c r="B518" s="23">
        <v>2.39</v>
      </c>
      <c r="C518" s="23">
        <v>0.38</v>
      </c>
      <c r="D518" s="23">
        <v>1.38</v>
      </c>
      <c r="E518" s="23">
        <v>0.05</v>
      </c>
    </row>
    <row r="519" spans="1:5">
      <c r="A519" s="45">
        <v>42713</v>
      </c>
      <c r="B519" s="23">
        <v>2.46</v>
      </c>
      <c r="C519" s="23">
        <v>0.36</v>
      </c>
      <c r="D519" s="23">
        <v>1.46</v>
      </c>
      <c r="E519" s="23">
        <v>0.06</v>
      </c>
    </row>
    <row r="520" spans="1:5">
      <c r="A520" s="45">
        <v>42716</v>
      </c>
      <c r="B520" s="23">
        <v>2.48</v>
      </c>
      <c r="C520" s="23">
        <v>0.41</v>
      </c>
      <c r="D520" s="23">
        <v>1.47</v>
      </c>
      <c r="E520" s="23">
        <v>7.0000000000000007E-2</v>
      </c>
    </row>
    <row r="521" spans="1:5">
      <c r="A521" s="45">
        <v>42717</v>
      </c>
      <c r="B521" s="23">
        <v>2.48</v>
      </c>
      <c r="C521" s="23">
        <v>0.35</v>
      </c>
      <c r="D521" s="23">
        <v>1.44</v>
      </c>
      <c r="E521" s="23">
        <v>0.09</v>
      </c>
    </row>
    <row r="522" spans="1:5">
      <c r="A522" s="45">
        <v>42718</v>
      </c>
      <c r="B522" s="23">
        <v>2.52</v>
      </c>
      <c r="C522" s="23">
        <v>0.31</v>
      </c>
      <c r="D522" s="23">
        <v>1.39</v>
      </c>
      <c r="E522" s="23">
        <v>0.06</v>
      </c>
    </row>
    <row r="523" spans="1:5">
      <c r="A523" s="45">
        <v>42719</v>
      </c>
      <c r="B523" s="23">
        <v>2.58</v>
      </c>
      <c r="C523" s="23">
        <v>0.36</v>
      </c>
      <c r="D523" s="23">
        <v>1.49</v>
      </c>
      <c r="E523" s="23">
        <v>0.08</v>
      </c>
    </row>
    <row r="524" spans="1:5">
      <c r="A524" s="45">
        <v>42720</v>
      </c>
      <c r="B524" s="23">
        <v>2.6</v>
      </c>
      <c r="C524" s="23">
        <v>0.31</v>
      </c>
      <c r="D524" s="23">
        <v>1.44</v>
      </c>
      <c r="E524" s="23">
        <v>0.08</v>
      </c>
    </row>
    <row r="525" spans="1:5">
      <c r="A525" s="45">
        <v>42723</v>
      </c>
      <c r="B525" s="23">
        <v>2.54</v>
      </c>
      <c r="C525" s="23">
        <v>0.25</v>
      </c>
      <c r="D525" s="23">
        <v>1.4</v>
      </c>
      <c r="E525" s="23">
        <v>0.08</v>
      </c>
    </row>
    <row r="526" spans="1:5">
      <c r="A526" s="45">
        <v>42724</v>
      </c>
      <c r="B526" s="23">
        <v>2.57</v>
      </c>
      <c r="C526" s="23">
        <v>0.27</v>
      </c>
      <c r="D526" s="23">
        <v>1.41</v>
      </c>
      <c r="E526" s="23">
        <v>7.0000000000000007E-2</v>
      </c>
    </row>
    <row r="527" spans="1:5">
      <c r="A527" s="45">
        <v>42725</v>
      </c>
      <c r="B527" s="23">
        <v>2.54</v>
      </c>
      <c r="C527" s="23">
        <v>0.25</v>
      </c>
      <c r="D527" s="23">
        <v>1.39</v>
      </c>
      <c r="E527" s="23">
        <v>0.06</v>
      </c>
    </row>
    <row r="528" spans="1:5">
      <c r="A528" s="45">
        <v>42726</v>
      </c>
      <c r="B528" s="23">
        <v>2.5499999999999998</v>
      </c>
      <c r="C528" s="23">
        <v>0.26</v>
      </c>
      <c r="D528" s="23">
        <v>1.37</v>
      </c>
      <c r="E528" s="23">
        <v>0.06</v>
      </c>
    </row>
    <row r="529" spans="1:5">
      <c r="A529" s="45">
        <v>42727</v>
      </c>
      <c r="B529" s="23">
        <v>2.54</v>
      </c>
      <c r="C529" s="23">
        <v>0.23</v>
      </c>
      <c r="D529" s="23">
        <v>1.34</v>
      </c>
      <c r="E529" s="23">
        <v>0.06</v>
      </c>
    </row>
    <row r="530" spans="1:5">
      <c r="A530" s="45">
        <v>42730</v>
      </c>
      <c r="B530" s="23">
        <v>2.54</v>
      </c>
      <c r="C530" s="23">
        <v>0.23</v>
      </c>
      <c r="D530" s="23">
        <v>1.34</v>
      </c>
      <c r="E530" s="23">
        <v>0.06</v>
      </c>
    </row>
    <row r="531" spans="1:5">
      <c r="A531" s="45">
        <v>42731</v>
      </c>
      <c r="B531" s="23">
        <v>2.56</v>
      </c>
      <c r="C531" s="23">
        <v>0.2</v>
      </c>
      <c r="D531" s="23">
        <v>1.34</v>
      </c>
      <c r="E531" s="23">
        <v>0.06</v>
      </c>
    </row>
    <row r="532" spans="1:5">
      <c r="A532" s="45">
        <v>42732</v>
      </c>
      <c r="B532" s="23">
        <v>2.5099999999999998</v>
      </c>
      <c r="C532" s="23">
        <v>0.2</v>
      </c>
      <c r="D532" s="23">
        <v>1.3</v>
      </c>
      <c r="E532" s="23">
        <v>0.06</v>
      </c>
    </row>
    <row r="533" spans="1:5">
      <c r="A533" s="45">
        <v>42733</v>
      </c>
      <c r="B533" s="23">
        <v>2.48</v>
      </c>
      <c r="C533" s="23">
        <v>0.17</v>
      </c>
      <c r="D533" s="23">
        <v>1.23</v>
      </c>
      <c r="E533" s="23">
        <v>0.04</v>
      </c>
    </row>
    <row r="534" spans="1:5">
      <c r="A534" s="45">
        <v>42734</v>
      </c>
      <c r="B534" s="23">
        <v>2.4300000000000002</v>
      </c>
      <c r="C534" s="23">
        <v>0.21</v>
      </c>
      <c r="D534" s="23">
        <v>1.24</v>
      </c>
      <c r="E534" s="23">
        <v>0.05</v>
      </c>
    </row>
    <row r="535" spans="1:5">
      <c r="A535" s="45">
        <v>42737</v>
      </c>
      <c r="B535" s="23">
        <v>2.4300000000000002</v>
      </c>
      <c r="C535" s="23">
        <v>0.19</v>
      </c>
      <c r="D535" s="23">
        <v>1.24</v>
      </c>
      <c r="E535" s="23">
        <v>0.05</v>
      </c>
    </row>
    <row r="536" spans="1:5">
      <c r="A536" s="45">
        <v>42738</v>
      </c>
      <c r="B536" s="23">
        <v>2.4500000000000002</v>
      </c>
      <c r="C536" s="23">
        <v>0.27</v>
      </c>
      <c r="D536" s="23">
        <v>1.33</v>
      </c>
      <c r="E536" s="23">
        <v>0.05</v>
      </c>
    </row>
    <row r="537" spans="1:5">
      <c r="A537" s="45">
        <v>42739</v>
      </c>
      <c r="B537" s="23">
        <v>2.4500000000000002</v>
      </c>
      <c r="C537" s="23">
        <v>0.28000000000000003</v>
      </c>
      <c r="D537" s="23">
        <v>1.34</v>
      </c>
      <c r="E537" s="23">
        <v>7.0000000000000007E-2</v>
      </c>
    </row>
    <row r="538" spans="1:5">
      <c r="A538" s="45">
        <v>42740</v>
      </c>
      <c r="B538" s="23">
        <v>2.37</v>
      </c>
      <c r="C538" s="23">
        <v>0.26</v>
      </c>
      <c r="D538" s="23">
        <v>1.29</v>
      </c>
      <c r="E538" s="23">
        <v>0.06</v>
      </c>
    </row>
    <row r="539" spans="1:5">
      <c r="A539" s="45">
        <v>42741</v>
      </c>
      <c r="B539" s="23">
        <v>2.42</v>
      </c>
      <c r="C539" s="23">
        <v>0.31</v>
      </c>
      <c r="D539" s="23">
        <v>1.38</v>
      </c>
      <c r="E539" s="23">
        <v>0.06</v>
      </c>
    </row>
    <row r="540" spans="1:5">
      <c r="A540" s="45">
        <v>42744</v>
      </c>
      <c r="B540" s="23">
        <v>2.38</v>
      </c>
      <c r="C540" s="23">
        <v>0.28999999999999998</v>
      </c>
      <c r="D540" s="23">
        <v>1.34</v>
      </c>
      <c r="E540" s="23">
        <v>0.06</v>
      </c>
    </row>
    <row r="541" spans="1:5">
      <c r="A541" s="45">
        <v>42745</v>
      </c>
      <c r="B541" s="23">
        <v>2.38</v>
      </c>
      <c r="C541" s="23">
        <v>0.28000000000000003</v>
      </c>
      <c r="D541" s="23">
        <v>1.36</v>
      </c>
      <c r="E541" s="23">
        <v>0.06</v>
      </c>
    </row>
    <row r="542" spans="1:5">
      <c r="A542" s="45">
        <v>42746</v>
      </c>
      <c r="B542" s="23">
        <v>2.37</v>
      </c>
      <c r="C542" s="23">
        <v>0.25</v>
      </c>
      <c r="D542" s="23">
        <v>1.35</v>
      </c>
      <c r="E542" s="23">
        <v>0.06</v>
      </c>
    </row>
    <row r="543" spans="1:5">
      <c r="A543" s="45">
        <v>42747</v>
      </c>
      <c r="B543" s="23">
        <v>2.36</v>
      </c>
      <c r="C543" s="23">
        <v>0.31</v>
      </c>
      <c r="D543" s="23">
        <v>1.3</v>
      </c>
      <c r="E543" s="23">
        <v>0.05</v>
      </c>
    </row>
    <row r="544" spans="1:5">
      <c r="A544" s="45">
        <v>42748</v>
      </c>
      <c r="B544" s="23">
        <v>2.38</v>
      </c>
      <c r="C544" s="23">
        <v>0.34</v>
      </c>
      <c r="D544" s="23">
        <v>1.37</v>
      </c>
      <c r="E544" s="23">
        <v>0.05</v>
      </c>
    </row>
    <row r="545" spans="1:5">
      <c r="A545" s="45">
        <v>42751</v>
      </c>
      <c r="B545" s="23">
        <v>2.38</v>
      </c>
      <c r="C545" s="23">
        <v>0.33</v>
      </c>
      <c r="D545" s="23">
        <v>1.31</v>
      </c>
      <c r="E545" s="23">
        <v>0.05</v>
      </c>
    </row>
    <row r="546" spans="1:5">
      <c r="A546" s="45">
        <v>42752</v>
      </c>
      <c r="B546" s="23">
        <v>2.33</v>
      </c>
      <c r="C546" s="23">
        <v>0.31</v>
      </c>
      <c r="D546" s="23">
        <v>1.31</v>
      </c>
      <c r="E546" s="23">
        <v>0.05</v>
      </c>
    </row>
    <row r="547" spans="1:5">
      <c r="A547" s="45">
        <v>42753</v>
      </c>
      <c r="B547" s="23">
        <v>2.39</v>
      </c>
      <c r="C547" s="23">
        <v>0.35</v>
      </c>
      <c r="D547" s="23">
        <v>1.34</v>
      </c>
      <c r="E547" s="23">
        <v>0.06</v>
      </c>
    </row>
    <row r="548" spans="1:5">
      <c r="A548" s="45">
        <v>42754</v>
      </c>
      <c r="B548" s="23">
        <v>2.46</v>
      </c>
      <c r="C548" s="23">
        <v>0.38</v>
      </c>
      <c r="D548" s="23">
        <v>1.41</v>
      </c>
      <c r="E548" s="23">
        <v>0.08</v>
      </c>
    </row>
    <row r="549" spans="1:5">
      <c r="A549" s="45">
        <v>42755</v>
      </c>
      <c r="B549" s="23">
        <v>2.4700000000000002</v>
      </c>
      <c r="C549" s="23">
        <v>0.42</v>
      </c>
      <c r="D549" s="23">
        <v>1.43</v>
      </c>
      <c r="E549" s="23">
        <v>7.0000000000000007E-2</v>
      </c>
    </row>
    <row r="550" spans="1:5">
      <c r="A550" s="45">
        <v>42758</v>
      </c>
      <c r="B550" s="23">
        <v>2.4</v>
      </c>
      <c r="C550" s="23">
        <v>0.37</v>
      </c>
      <c r="D550" s="23">
        <v>1.37</v>
      </c>
      <c r="E550" s="23">
        <v>0.06</v>
      </c>
    </row>
    <row r="551" spans="1:5">
      <c r="A551" s="45">
        <v>42759</v>
      </c>
      <c r="B551" s="23">
        <v>2.4700000000000002</v>
      </c>
      <c r="C551" s="23">
        <v>0.41</v>
      </c>
      <c r="D551" s="23">
        <v>1.4</v>
      </c>
      <c r="E551" s="23">
        <v>0.05</v>
      </c>
    </row>
    <row r="552" spans="1:5">
      <c r="A552" s="45">
        <v>42760</v>
      </c>
      <c r="B552" s="23">
        <v>2.52</v>
      </c>
      <c r="C552" s="23">
        <v>0.47</v>
      </c>
      <c r="D552" s="23">
        <v>1.47</v>
      </c>
      <c r="E552" s="23">
        <v>7.0000000000000007E-2</v>
      </c>
    </row>
    <row r="553" spans="1:5">
      <c r="A553" s="45">
        <v>42761</v>
      </c>
      <c r="B553" s="23">
        <v>2.5099999999999998</v>
      </c>
      <c r="C553" s="23">
        <v>0.49</v>
      </c>
      <c r="D553" s="23">
        <v>1.52</v>
      </c>
      <c r="E553" s="23">
        <v>0.09</v>
      </c>
    </row>
    <row r="554" spans="1:5">
      <c r="A554" s="45">
        <v>42762</v>
      </c>
      <c r="B554" s="23">
        <v>2.48</v>
      </c>
      <c r="C554" s="23">
        <v>0.46</v>
      </c>
      <c r="D554" s="23">
        <v>1.47</v>
      </c>
      <c r="E554" s="23">
        <v>0.08</v>
      </c>
    </row>
    <row r="555" spans="1:5">
      <c r="A555" s="45">
        <v>42765</v>
      </c>
      <c r="B555" s="23">
        <v>2.48</v>
      </c>
      <c r="C555" s="23">
        <v>0.45</v>
      </c>
      <c r="D555" s="23">
        <v>1.44</v>
      </c>
      <c r="E555" s="23">
        <v>0.08</v>
      </c>
    </row>
    <row r="556" spans="1:5">
      <c r="A556" s="45">
        <v>42766</v>
      </c>
      <c r="B556" s="23">
        <v>2.4500000000000002</v>
      </c>
      <c r="C556" s="23">
        <v>0.44</v>
      </c>
      <c r="D556" s="23">
        <v>1.42</v>
      </c>
      <c r="E556" s="23">
        <v>0.09</v>
      </c>
    </row>
    <row r="557" spans="1:5">
      <c r="A557" s="45">
        <v>42767</v>
      </c>
      <c r="B557" s="23">
        <v>2.4700000000000002</v>
      </c>
      <c r="C557" s="23">
        <v>0.47</v>
      </c>
      <c r="D557" s="23">
        <v>1.45</v>
      </c>
      <c r="E557" s="23">
        <v>0.09</v>
      </c>
    </row>
    <row r="558" spans="1:5">
      <c r="A558" s="45">
        <v>42768</v>
      </c>
      <c r="B558" s="23">
        <v>2.4700000000000002</v>
      </c>
      <c r="C558" s="23">
        <v>0.43</v>
      </c>
      <c r="D558" s="23">
        <v>1.38</v>
      </c>
      <c r="E558" s="23">
        <v>0.11</v>
      </c>
    </row>
    <row r="559" spans="1:5">
      <c r="A559" s="45">
        <v>42769</v>
      </c>
      <c r="B559" s="23">
        <v>2.4900000000000002</v>
      </c>
      <c r="C559" s="23">
        <v>0.41</v>
      </c>
      <c r="D559" s="23">
        <v>1.36</v>
      </c>
      <c r="E559" s="23">
        <v>0.1</v>
      </c>
    </row>
    <row r="560" spans="1:5">
      <c r="A560" s="45">
        <v>42772</v>
      </c>
      <c r="B560" s="23">
        <v>2.41</v>
      </c>
      <c r="C560" s="23">
        <v>0.37</v>
      </c>
      <c r="D560" s="23">
        <v>1.32</v>
      </c>
      <c r="E560" s="23">
        <v>0.1</v>
      </c>
    </row>
    <row r="561" spans="1:5">
      <c r="A561" s="45">
        <v>42773</v>
      </c>
      <c r="B561" s="23">
        <v>2.39</v>
      </c>
      <c r="C561" s="23">
        <v>0.36</v>
      </c>
      <c r="D561" s="23">
        <v>1.29</v>
      </c>
      <c r="E561" s="23">
        <v>0.1</v>
      </c>
    </row>
    <row r="562" spans="1:5">
      <c r="A562" s="45">
        <v>42774</v>
      </c>
      <c r="B562" s="23">
        <v>2.35</v>
      </c>
      <c r="C562" s="23">
        <v>0.3</v>
      </c>
      <c r="D562" s="23">
        <v>1.22</v>
      </c>
      <c r="E562" s="23">
        <v>0.1</v>
      </c>
    </row>
    <row r="563" spans="1:5">
      <c r="A563" s="45">
        <v>42775</v>
      </c>
      <c r="B563" s="23">
        <v>2.4</v>
      </c>
      <c r="C563" s="23">
        <v>0.31</v>
      </c>
      <c r="D563" s="23">
        <v>1.25</v>
      </c>
      <c r="E563" s="23">
        <v>0.09</v>
      </c>
    </row>
    <row r="564" spans="1:5">
      <c r="A564" s="45">
        <v>42776</v>
      </c>
      <c r="B564" s="23">
        <v>2.41</v>
      </c>
      <c r="C564" s="23">
        <v>0.32</v>
      </c>
      <c r="D564" s="23">
        <v>1.26</v>
      </c>
      <c r="E564" s="23">
        <v>0.09</v>
      </c>
    </row>
    <row r="565" spans="1:5">
      <c r="A565" s="45">
        <v>42779</v>
      </c>
      <c r="B565" s="23">
        <v>2.4300000000000002</v>
      </c>
      <c r="C565" s="23">
        <v>0.34</v>
      </c>
      <c r="D565" s="23">
        <v>1.29</v>
      </c>
      <c r="E565" s="23">
        <v>0.09</v>
      </c>
    </row>
    <row r="566" spans="1:5">
      <c r="A566" s="45">
        <v>42780</v>
      </c>
      <c r="B566" s="23">
        <v>2.4700000000000002</v>
      </c>
      <c r="C566" s="23">
        <v>0.37</v>
      </c>
      <c r="D566" s="23">
        <v>1.31</v>
      </c>
      <c r="E566" s="23">
        <v>0.1</v>
      </c>
    </row>
    <row r="567" spans="1:5">
      <c r="A567" s="45">
        <v>42781</v>
      </c>
      <c r="B567" s="23">
        <v>2.5</v>
      </c>
      <c r="C567" s="23">
        <v>0.38</v>
      </c>
      <c r="D567" s="23">
        <v>1.3</v>
      </c>
      <c r="E567" s="23">
        <v>0.09</v>
      </c>
    </row>
    <row r="568" spans="1:5">
      <c r="A568" s="45">
        <v>42782</v>
      </c>
      <c r="B568" s="23">
        <v>2.4500000000000002</v>
      </c>
      <c r="C568" s="23">
        <v>0.35</v>
      </c>
      <c r="D568" s="23">
        <v>1.26</v>
      </c>
      <c r="E568" s="23">
        <v>0.1</v>
      </c>
    </row>
    <row r="569" spans="1:5">
      <c r="A569" s="45">
        <v>42783</v>
      </c>
      <c r="B569" s="23">
        <v>2.4300000000000002</v>
      </c>
      <c r="C569" s="23">
        <v>0.3</v>
      </c>
      <c r="D569" s="23">
        <v>1.21</v>
      </c>
      <c r="E569" s="23">
        <v>0.09</v>
      </c>
    </row>
    <row r="570" spans="1:5">
      <c r="A570" s="45">
        <v>42786</v>
      </c>
      <c r="B570" s="23">
        <v>2.4300000000000002</v>
      </c>
      <c r="C570" s="23">
        <v>0.3</v>
      </c>
      <c r="D570" s="23">
        <v>1.23</v>
      </c>
      <c r="E570" s="23">
        <v>0.09</v>
      </c>
    </row>
    <row r="571" spans="1:5">
      <c r="A571" s="45">
        <v>42787</v>
      </c>
      <c r="B571" s="23">
        <v>2.4300000000000002</v>
      </c>
      <c r="C571" s="23">
        <v>0.31</v>
      </c>
      <c r="D571" s="23">
        <v>1.24</v>
      </c>
      <c r="E571" s="23">
        <v>0.1</v>
      </c>
    </row>
    <row r="572" spans="1:5">
      <c r="A572" s="45">
        <v>42788</v>
      </c>
      <c r="B572" s="23">
        <v>2.42</v>
      </c>
      <c r="C572" s="23">
        <v>0.27</v>
      </c>
      <c r="D572" s="23">
        <v>1.2</v>
      </c>
      <c r="E572" s="23">
        <v>0.09</v>
      </c>
    </row>
    <row r="573" spans="1:5">
      <c r="A573" s="45">
        <v>42789</v>
      </c>
      <c r="B573" s="23">
        <v>2.39</v>
      </c>
      <c r="C573" s="23">
        <v>0.24</v>
      </c>
      <c r="D573" s="23">
        <v>1.1499999999999999</v>
      </c>
      <c r="E573" s="23">
        <v>0.08</v>
      </c>
    </row>
    <row r="574" spans="1:5">
      <c r="A574" s="45">
        <v>42790</v>
      </c>
      <c r="B574" s="23">
        <v>2.3199999999999998</v>
      </c>
      <c r="C574" s="23">
        <v>0.19</v>
      </c>
      <c r="D574" s="23">
        <v>1.08</v>
      </c>
      <c r="E574" s="23">
        <v>0.06</v>
      </c>
    </row>
    <row r="575" spans="1:5">
      <c r="A575" s="45">
        <v>42793</v>
      </c>
      <c r="B575" s="23">
        <v>2.37</v>
      </c>
      <c r="C575" s="23">
        <v>0.2</v>
      </c>
      <c r="D575" s="23">
        <v>1.1499999999999999</v>
      </c>
      <c r="E575" s="23">
        <v>0.05</v>
      </c>
    </row>
    <row r="576" spans="1:5">
      <c r="A576" s="45">
        <v>42794</v>
      </c>
      <c r="B576" s="23">
        <v>2.36</v>
      </c>
      <c r="C576" s="23">
        <v>0.21</v>
      </c>
      <c r="D576" s="23">
        <v>1.1499999999999999</v>
      </c>
      <c r="E576" s="23">
        <v>0.05</v>
      </c>
    </row>
    <row r="577" spans="1:5">
      <c r="A577" s="45">
        <v>42795</v>
      </c>
      <c r="B577" s="23">
        <v>2.46</v>
      </c>
      <c r="C577" s="23">
        <v>0.28000000000000003</v>
      </c>
      <c r="D577" s="23">
        <v>1.2</v>
      </c>
      <c r="E577" s="23">
        <v>0.06</v>
      </c>
    </row>
    <row r="578" spans="1:5">
      <c r="A578" s="45">
        <v>42796</v>
      </c>
      <c r="B578" s="23">
        <v>2.4900000000000002</v>
      </c>
      <c r="C578" s="23">
        <v>0.31</v>
      </c>
      <c r="D578" s="23">
        <v>1.21</v>
      </c>
      <c r="E578" s="23">
        <v>7.0000000000000007E-2</v>
      </c>
    </row>
    <row r="579" spans="1:5">
      <c r="A579" s="45">
        <v>42797</v>
      </c>
      <c r="B579" s="23">
        <v>2.4900000000000002</v>
      </c>
      <c r="C579" s="23">
        <v>0.36</v>
      </c>
      <c r="D579" s="23">
        <v>1.19</v>
      </c>
      <c r="E579" s="23">
        <v>0.08</v>
      </c>
    </row>
    <row r="580" spans="1:5">
      <c r="A580" s="45">
        <v>42800</v>
      </c>
      <c r="B580" s="23">
        <v>2.4900000000000002</v>
      </c>
      <c r="C580" s="23">
        <v>0.34</v>
      </c>
      <c r="D580" s="23">
        <v>1.21</v>
      </c>
      <c r="E580" s="23">
        <v>0.08</v>
      </c>
    </row>
    <row r="581" spans="1:5">
      <c r="A581" s="45">
        <v>42801</v>
      </c>
      <c r="B581" s="23">
        <v>2.5099999999999998</v>
      </c>
      <c r="C581" s="23">
        <v>0.32</v>
      </c>
      <c r="D581" s="23">
        <v>1.19</v>
      </c>
      <c r="E581" s="23">
        <v>7.0000000000000007E-2</v>
      </c>
    </row>
    <row r="582" spans="1:5">
      <c r="A582" s="45">
        <v>42802</v>
      </c>
      <c r="B582" s="23">
        <v>2.5499999999999998</v>
      </c>
      <c r="C582" s="23">
        <v>0.37</v>
      </c>
      <c r="D582" s="23">
        <v>1.22</v>
      </c>
      <c r="E582" s="23">
        <v>0.08</v>
      </c>
    </row>
    <row r="583" spans="1:5">
      <c r="A583" s="45">
        <v>42803</v>
      </c>
      <c r="B583" s="23">
        <v>2.6</v>
      </c>
      <c r="C583" s="23">
        <v>0.42</v>
      </c>
      <c r="D583" s="23">
        <v>1.23</v>
      </c>
      <c r="E583" s="23">
        <v>0.09</v>
      </c>
    </row>
    <row r="584" spans="1:5">
      <c r="A584" s="45">
        <v>42804</v>
      </c>
      <c r="B584" s="23">
        <v>2.58</v>
      </c>
      <c r="C584" s="23">
        <v>0.49</v>
      </c>
      <c r="D584" s="23">
        <v>1.23</v>
      </c>
      <c r="E584" s="23">
        <v>0.09</v>
      </c>
    </row>
    <row r="585" spans="1:5">
      <c r="A585" s="45">
        <v>42807</v>
      </c>
      <c r="B585" s="23">
        <v>2.61</v>
      </c>
      <c r="C585" s="23">
        <v>0.47</v>
      </c>
      <c r="D585" s="23">
        <v>1.25</v>
      </c>
      <c r="E585" s="23">
        <v>0.09</v>
      </c>
    </row>
    <row r="586" spans="1:5">
      <c r="A586" s="45">
        <v>42808</v>
      </c>
      <c r="B586" s="23">
        <v>2.6</v>
      </c>
      <c r="C586" s="23">
        <v>0.46</v>
      </c>
      <c r="D586" s="23">
        <v>1.23</v>
      </c>
      <c r="E586" s="23">
        <v>0.09</v>
      </c>
    </row>
    <row r="587" spans="1:5">
      <c r="A587" s="45">
        <v>42809</v>
      </c>
      <c r="B587" s="23">
        <v>2.5</v>
      </c>
      <c r="C587" s="23">
        <v>0.41</v>
      </c>
      <c r="D587" s="23">
        <v>1.21</v>
      </c>
      <c r="E587" s="23">
        <v>0.1</v>
      </c>
    </row>
    <row r="588" spans="1:5">
      <c r="A588" s="45">
        <v>42810</v>
      </c>
      <c r="B588" s="23">
        <v>2.52</v>
      </c>
      <c r="C588" s="23">
        <v>0.44</v>
      </c>
      <c r="D588" s="23">
        <v>1.25</v>
      </c>
      <c r="E588" s="23">
        <v>0.08</v>
      </c>
    </row>
    <row r="589" spans="1:5">
      <c r="A589" s="45">
        <v>42811</v>
      </c>
      <c r="B589" s="23">
        <v>2.5</v>
      </c>
      <c r="C589" s="23">
        <v>0.43</v>
      </c>
      <c r="D589" s="23">
        <v>1.25</v>
      </c>
      <c r="E589" s="23">
        <v>0.08</v>
      </c>
    </row>
    <row r="590" spans="1:5">
      <c r="A590" s="45">
        <v>42814</v>
      </c>
      <c r="B590" s="23">
        <v>2.4700000000000002</v>
      </c>
      <c r="C590" s="23">
        <v>0.44</v>
      </c>
      <c r="D590" s="23">
        <v>1.24</v>
      </c>
      <c r="E590" s="23">
        <v>0.08</v>
      </c>
    </row>
    <row r="591" spans="1:5">
      <c r="A591" s="45">
        <v>42815</v>
      </c>
      <c r="B591" s="23">
        <v>2.4300000000000002</v>
      </c>
      <c r="C591" s="23">
        <v>0.46</v>
      </c>
      <c r="D591" s="23">
        <v>1.26</v>
      </c>
      <c r="E591" s="23">
        <v>7.0000000000000007E-2</v>
      </c>
    </row>
    <row r="592" spans="1:5">
      <c r="A592" s="45">
        <v>42816</v>
      </c>
      <c r="B592" s="23">
        <v>2.4</v>
      </c>
      <c r="C592" s="23">
        <v>0.41</v>
      </c>
      <c r="D592" s="23">
        <v>1.18</v>
      </c>
      <c r="E592" s="23">
        <v>0.06</v>
      </c>
    </row>
    <row r="593" spans="1:5">
      <c r="A593" s="45">
        <v>42817</v>
      </c>
      <c r="B593" s="23">
        <v>2.42</v>
      </c>
      <c r="C593" s="23">
        <v>0.43</v>
      </c>
      <c r="D593" s="23">
        <v>1.23</v>
      </c>
      <c r="E593" s="23">
        <v>0.06</v>
      </c>
    </row>
    <row r="594" spans="1:5">
      <c r="A594" s="45">
        <v>42818</v>
      </c>
      <c r="B594" s="23">
        <v>2.4</v>
      </c>
      <c r="C594" s="23">
        <v>0.41</v>
      </c>
      <c r="D594" s="23">
        <v>1.2</v>
      </c>
      <c r="E594" s="23">
        <v>0.06</v>
      </c>
    </row>
    <row r="595" spans="1:5">
      <c r="A595" s="45">
        <v>42821</v>
      </c>
      <c r="B595" s="23">
        <v>2.38</v>
      </c>
      <c r="C595" s="23">
        <v>0.41</v>
      </c>
      <c r="D595" s="23">
        <v>1.17</v>
      </c>
      <c r="E595" s="23">
        <v>0.06</v>
      </c>
    </row>
    <row r="596" spans="1:5">
      <c r="A596" s="45">
        <v>42822</v>
      </c>
      <c r="B596" s="23">
        <v>2.41</v>
      </c>
      <c r="C596" s="23">
        <v>0.38</v>
      </c>
      <c r="D596" s="23">
        <v>1.19</v>
      </c>
      <c r="E596" s="23">
        <v>0.06</v>
      </c>
    </row>
    <row r="597" spans="1:5">
      <c r="A597" s="45">
        <v>42823</v>
      </c>
      <c r="B597" s="23">
        <v>2.39</v>
      </c>
      <c r="C597" s="23">
        <v>0.35</v>
      </c>
      <c r="D597" s="23">
        <v>1.1499999999999999</v>
      </c>
      <c r="E597" s="23">
        <v>0.06</v>
      </c>
    </row>
    <row r="598" spans="1:5">
      <c r="A598" s="45">
        <v>42824</v>
      </c>
      <c r="B598" s="23">
        <v>2.42</v>
      </c>
      <c r="C598" s="23">
        <v>0.33</v>
      </c>
      <c r="D598" s="23">
        <v>1.1200000000000001</v>
      </c>
      <c r="E598" s="23">
        <v>0.06</v>
      </c>
    </row>
    <row r="599" spans="1:5">
      <c r="A599" s="45">
        <v>42825</v>
      </c>
      <c r="B599" s="23">
        <v>2.4</v>
      </c>
      <c r="C599" s="23">
        <v>0.33</v>
      </c>
      <c r="D599" s="23">
        <v>1.1399999999999999</v>
      </c>
      <c r="E599" s="23">
        <v>7.0000000000000007E-2</v>
      </c>
    </row>
    <row r="600" spans="1:5">
      <c r="A600" s="45">
        <v>42828</v>
      </c>
      <c r="B600" s="23">
        <v>2.35</v>
      </c>
      <c r="C600" s="23">
        <v>0.28000000000000003</v>
      </c>
      <c r="D600" s="23">
        <v>1.06</v>
      </c>
      <c r="E600" s="23">
        <v>0.08</v>
      </c>
    </row>
    <row r="601" spans="1:5">
      <c r="A601" s="45">
        <v>42829</v>
      </c>
      <c r="B601" s="23">
        <v>2.35</v>
      </c>
      <c r="C601" s="23">
        <v>0.25</v>
      </c>
      <c r="D601" s="23">
        <v>1.07</v>
      </c>
      <c r="E601" s="23">
        <v>7.0000000000000007E-2</v>
      </c>
    </row>
    <row r="602" spans="1:5">
      <c r="A602" s="45">
        <v>42830</v>
      </c>
      <c r="B602" s="23">
        <v>2.36</v>
      </c>
      <c r="C602" s="23">
        <v>0.26</v>
      </c>
      <c r="D602" s="23">
        <v>1.0900000000000001</v>
      </c>
      <c r="E602" s="23">
        <v>7.0000000000000007E-2</v>
      </c>
    </row>
    <row r="603" spans="1:5">
      <c r="A603" s="45">
        <v>42831</v>
      </c>
      <c r="B603" s="23">
        <v>2.34</v>
      </c>
      <c r="C603" s="23">
        <v>0.26</v>
      </c>
      <c r="D603" s="23">
        <v>1.1000000000000001</v>
      </c>
      <c r="E603" s="23">
        <v>0.06</v>
      </c>
    </row>
    <row r="604" spans="1:5">
      <c r="A604" s="45">
        <v>42832</v>
      </c>
      <c r="B604" s="23">
        <v>2.37</v>
      </c>
      <c r="C604" s="23">
        <v>0.23</v>
      </c>
      <c r="D604" s="23">
        <v>1.08</v>
      </c>
      <c r="E604" s="23">
        <v>0.05</v>
      </c>
    </row>
    <row r="605" spans="1:5">
      <c r="A605" s="45">
        <v>42835</v>
      </c>
      <c r="B605" s="23">
        <v>2.36</v>
      </c>
      <c r="C605" s="23">
        <v>0.22</v>
      </c>
      <c r="D605" s="23">
        <v>1.08</v>
      </c>
      <c r="E605" s="23">
        <v>0.05</v>
      </c>
    </row>
    <row r="606" spans="1:5">
      <c r="A606" s="45">
        <v>42836</v>
      </c>
      <c r="B606" s="23">
        <v>2.2999999999999998</v>
      </c>
      <c r="C606" s="23">
        <v>0.21</v>
      </c>
      <c r="D606" s="23">
        <v>1.05</v>
      </c>
      <c r="E606" s="23">
        <v>0.04</v>
      </c>
    </row>
    <row r="607" spans="1:5">
      <c r="A607" s="45">
        <v>42837</v>
      </c>
      <c r="B607" s="23">
        <v>2.2999999999999998</v>
      </c>
      <c r="C607" s="23">
        <v>0.2</v>
      </c>
      <c r="D607" s="23">
        <v>1.05</v>
      </c>
      <c r="E607" s="23">
        <v>0.02</v>
      </c>
    </row>
    <row r="608" spans="1:5">
      <c r="A608" s="45">
        <v>42838</v>
      </c>
      <c r="B608" s="23">
        <v>2.23</v>
      </c>
      <c r="C608" s="23">
        <v>0.19</v>
      </c>
      <c r="D608" s="23">
        <v>1.04</v>
      </c>
      <c r="E608" s="23">
        <v>0.02</v>
      </c>
    </row>
    <row r="609" spans="1:5">
      <c r="A609" s="45">
        <v>42839</v>
      </c>
      <c r="B609" s="23">
        <v>2.23</v>
      </c>
      <c r="C609" s="23">
        <v>0.19</v>
      </c>
      <c r="D609" s="23">
        <v>1.04</v>
      </c>
      <c r="E609" s="23">
        <v>0.02</v>
      </c>
    </row>
    <row r="610" spans="1:5">
      <c r="A610" s="45">
        <v>42842</v>
      </c>
      <c r="B610" s="23">
        <v>2.25</v>
      </c>
      <c r="C610" s="23">
        <v>0.19</v>
      </c>
      <c r="D610" s="23">
        <v>1.04</v>
      </c>
      <c r="E610" s="23">
        <v>0.01</v>
      </c>
    </row>
    <row r="611" spans="1:5">
      <c r="A611" s="45">
        <v>42843</v>
      </c>
      <c r="B611" s="23">
        <v>2.1800000000000002</v>
      </c>
      <c r="C611" s="23">
        <v>0.18</v>
      </c>
      <c r="D611" s="23">
        <v>1.01</v>
      </c>
      <c r="E611" s="23">
        <v>0.01</v>
      </c>
    </row>
    <row r="612" spans="1:5">
      <c r="A612" s="45">
        <v>42844</v>
      </c>
      <c r="B612" s="23">
        <v>2.2000000000000002</v>
      </c>
      <c r="C612" s="23">
        <v>0.2</v>
      </c>
      <c r="D612" s="23">
        <v>1.07</v>
      </c>
      <c r="E612" s="23">
        <v>0.01</v>
      </c>
    </row>
    <row r="613" spans="1:5">
      <c r="A613" s="45">
        <v>42845</v>
      </c>
      <c r="B613" s="23">
        <v>2.2400000000000002</v>
      </c>
      <c r="C613" s="23">
        <v>0.24</v>
      </c>
      <c r="D613" s="23">
        <v>1.07</v>
      </c>
      <c r="E613" s="23">
        <v>0.02</v>
      </c>
    </row>
    <row r="614" spans="1:5">
      <c r="A614" s="45">
        <v>42846</v>
      </c>
      <c r="B614" s="23">
        <v>2.2400000000000002</v>
      </c>
      <c r="C614" s="23">
        <v>0.25</v>
      </c>
      <c r="D614" s="23">
        <v>1.04</v>
      </c>
      <c r="E614" s="23">
        <v>0.02</v>
      </c>
    </row>
    <row r="615" spans="1:5">
      <c r="A615" s="45">
        <v>42849</v>
      </c>
      <c r="B615" s="23">
        <v>2.27</v>
      </c>
      <c r="C615" s="23">
        <v>0.34</v>
      </c>
      <c r="D615" s="23">
        <v>1.05</v>
      </c>
      <c r="E615" s="23">
        <v>0.02</v>
      </c>
    </row>
    <row r="616" spans="1:5">
      <c r="A616" s="45">
        <v>42850</v>
      </c>
      <c r="B616" s="23">
        <v>2.33</v>
      </c>
      <c r="C616" s="23">
        <v>0.38</v>
      </c>
      <c r="D616" s="23">
        <v>1.0900000000000001</v>
      </c>
      <c r="E616" s="23">
        <v>0.02</v>
      </c>
    </row>
    <row r="617" spans="1:5">
      <c r="A617" s="45">
        <v>42851</v>
      </c>
      <c r="B617" s="23">
        <v>2.31</v>
      </c>
      <c r="C617" s="23">
        <v>0.36</v>
      </c>
      <c r="D617" s="23">
        <v>1.08</v>
      </c>
      <c r="E617" s="23">
        <v>0.02</v>
      </c>
    </row>
    <row r="618" spans="1:5">
      <c r="A618" s="45">
        <v>42852</v>
      </c>
      <c r="B618" s="23">
        <v>2.2999999999999998</v>
      </c>
      <c r="C618" s="23">
        <v>0.3</v>
      </c>
      <c r="D618" s="23">
        <v>1.06</v>
      </c>
      <c r="E618" s="23">
        <v>0.02</v>
      </c>
    </row>
    <row r="619" spans="1:5">
      <c r="A619" s="45">
        <v>42853</v>
      </c>
      <c r="B619" s="23">
        <v>2.2799999999999998</v>
      </c>
      <c r="C619" s="23">
        <v>0.33</v>
      </c>
      <c r="D619" s="23">
        <v>1.0900000000000001</v>
      </c>
      <c r="E619" s="23">
        <v>0.02</v>
      </c>
    </row>
    <row r="620" spans="1:5">
      <c r="A620" s="45">
        <v>42856</v>
      </c>
      <c r="B620" s="23">
        <v>2.33</v>
      </c>
      <c r="C620" s="23">
        <v>0.33</v>
      </c>
      <c r="D620" s="23">
        <v>1.0900000000000001</v>
      </c>
      <c r="E620" s="23">
        <v>0.02</v>
      </c>
    </row>
    <row r="621" spans="1:5">
      <c r="A621" s="45">
        <v>42857</v>
      </c>
      <c r="B621" s="23">
        <v>2.2999999999999998</v>
      </c>
      <c r="C621" s="23">
        <v>0.33</v>
      </c>
      <c r="D621" s="23">
        <v>1.0900000000000001</v>
      </c>
      <c r="E621" s="23">
        <v>0.02</v>
      </c>
    </row>
    <row r="622" spans="1:5">
      <c r="A622" s="45">
        <v>42858</v>
      </c>
      <c r="B622" s="23">
        <v>2.31</v>
      </c>
      <c r="C622" s="23">
        <v>0.33</v>
      </c>
      <c r="D622" s="23">
        <v>1.07</v>
      </c>
      <c r="E622" s="23">
        <v>0.02</v>
      </c>
    </row>
    <row r="623" spans="1:5">
      <c r="A623" s="45">
        <v>42859</v>
      </c>
      <c r="B623" s="23">
        <v>2.36</v>
      </c>
      <c r="C623" s="23">
        <v>0.39</v>
      </c>
      <c r="D623" s="23">
        <v>1.1200000000000001</v>
      </c>
      <c r="E623" s="23">
        <v>0.02</v>
      </c>
    </row>
    <row r="624" spans="1:5">
      <c r="A624" s="45">
        <v>42860</v>
      </c>
      <c r="B624" s="23">
        <v>2.35</v>
      </c>
      <c r="C624" s="23">
        <v>0.41</v>
      </c>
      <c r="D624" s="23">
        <v>1.1200000000000001</v>
      </c>
      <c r="E624" s="23">
        <v>0.02</v>
      </c>
    </row>
    <row r="625" spans="1:5">
      <c r="A625" s="45">
        <v>42863</v>
      </c>
      <c r="B625" s="23">
        <v>2.38</v>
      </c>
      <c r="C625" s="23">
        <v>0.42</v>
      </c>
      <c r="D625" s="23">
        <v>1.1499999999999999</v>
      </c>
      <c r="E625" s="23">
        <v>0.03</v>
      </c>
    </row>
    <row r="626" spans="1:5">
      <c r="A626" s="45">
        <v>42864</v>
      </c>
      <c r="B626" s="23">
        <v>2.41</v>
      </c>
      <c r="C626" s="23">
        <v>0.43</v>
      </c>
      <c r="D626" s="23">
        <v>1.2</v>
      </c>
      <c r="E626" s="23">
        <v>0.04</v>
      </c>
    </row>
    <row r="627" spans="1:5">
      <c r="A627" s="45">
        <v>42865</v>
      </c>
      <c r="B627" s="23">
        <v>2.41</v>
      </c>
      <c r="C627" s="23">
        <v>0.41</v>
      </c>
      <c r="D627" s="23">
        <v>1.17</v>
      </c>
      <c r="E627" s="23">
        <v>0.04</v>
      </c>
    </row>
    <row r="628" spans="1:5">
      <c r="A628" s="45">
        <v>42866</v>
      </c>
      <c r="B628" s="23">
        <v>2.4</v>
      </c>
      <c r="C628" s="23">
        <v>0.43</v>
      </c>
      <c r="D628" s="23">
        <v>1.1599999999999999</v>
      </c>
      <c r="E628" s="23">
        <v>0.05</v>
      </c>
    </row>
    <row r="629" spans="1:5">
      <c r="A629" s="45">
        <v>42867</v>
      </c>
      <c r="B629" s="23">
        <v>2.33</v>
      </c>
      <c r="C629" s="23">
        <v>0.39</v>
      </c>
      <c r="D629" s="23">
        <v>1.0900000000000001</v>
      </c>
      <c r="E629" s="23">
        <v>0.04</v>
      </c>
    </row>
    <row r="630" spans="1:5">
      <c r="A630" s="45">
        <v>42870</v>
      </c>
      <c r="B630" s="23">
        <v>2.34</v>
      </c>
      <c r="C630" s="23">
        <v>0.42</v>
      </c>
      <c r="D630" s="23">
        <v>1.1399999999999999</v>
      </c>
      <c r="E630" s="23">
        <v>0.04</v>
      </c>
    </row>
    <row r="631" spans="1:5">
      <c r="A631" s="45">
        <v>42871</v>
      </c>
      <c r="B631" s="23">
        <v>2.33</v>
      </c>
      <c r="C631" s="23">
        <v>0.43</v>
      </c>
      <c r="D631" s="23">
        <v>1.1299999999999999</v>
      </c>
      <c r="E631" s="23">
        <v>0.05</v>
      </c>
    </row>
    <row r="632" spans="1:5">
      <c r="A632" s="45">
        <v>42872</v>
      </c>
      <c r="B632" s="23">
        <v>2.2200000000000002</v>
      </c>
      <c r="C632" s="23">
        <v>0.38</v>
      </c>
      <c r="D632" s="23">
        <v>1.07</v>
      </c>
      <c r="E632" s="23">
        <v>0.04</v>
      </c>
    </row>
    <row r="633" spans="1:5">
      <c r="A633" s="45">
        <v>42873</v>
      </c>
      <c r="B633" s="23">
        <v>2.23</v>
      </c>
      <c r="C633" s="23">
        <v>0.35</v>
      </c>
      <c r="D633" s="23">
        <v>1.06</v>
      </c>
      <c r="E633" s="23">
        <v>0.05</v>
      </c>
    </row>
    <row r="634" spans="1:5">
      <c r="A634" s="45">
        <v>42874</v>
      </c>
      <c r="B634" s="23">
        <v>2.25</v>
      </c>
      <c r="C634" s="23">
        <v>0.37</v>
      </c>
      <c r="D634" s="23">
        <v>1.1000000000000001</v>
      </c>
      <c r="E634" s="23">
        <v>0.04</v>
      </c>
    </row>
    <row r="635" spans="1:5">
      <c r="A635" s="45">
        <v>42877</v>
      </c>
      <c r="B635" s="23">
        <v>2.25</v>
      </c>
      <c r="C635" s="23">
        <v>0.4</v>
      </c>
      <c r="D635" s="23">
        <v>1.0900000000000001</v>
      </c>
      <c r="E635" s="23">
        <v>0.05</v>
      </c>
    </row>
    <row r="636" spans="1:5">
      <c r="A636" s="45">
        <v>42878</v>
      </c>
      <c r="B636" s="23">
        <v>2.2799999999999998</v>
      </c>
      <c r="C636" s="23">
        <v>0.4</v>
      </c>
      <c r="D636" s="23">
        <v>1.08</v>
      </c>
      <c r="E636" s="23">
        <v>0.05</v>
      </c>
    </row>
    <row r="637" spans="1:5">
      <c r="A637" s="45">
        <v>42879</v>
      </c>
      <c r="B637" s="23">
        <v>2.27</v>
      </c>
      <c r="C637" s="23">
        <v>0.41</v>
      </c>
      <c r="D637" s="23">
        <v>1.07</v>
      </c>
      <c r="E637" s="23">
        <v>0.05</v>
      </c>
    </row>
    <row r="638" spans="1:5">
      <c r="A638" s="45">
        <v>42880</v>
      </c>
      <c r="B638" s="23">
        <v>2.2599999999999998</v>
      </c>
      <c r="C638" s="23">
        <v>0.36</v>
      </c>
      <c r="D638" s="23">
        <v>1.04</v>
      </c>
      <c r="E638" s="23">
        <v>0.05</v>
      </c>
    </row>
    <row r="639" spans="1:5">
      <c r="A639" s="45">
        <v>42881</v>
      </c>
      <c r="B639" s="23">
        <v>2.25</v>
      </c>
      <c r="C639" s="23">
        <v>0.33</v>
      </c>
      <c r="D639" s="23">
        <v>1.01</v>
      </c>
      <c r="E639" s="23">
        <v>0.04</v>
      </c>
    </row>
    <row r="640" spans="1:5">
      <c r="A640" s="45">
        <v>42884</v>
      </c>
      <c r="B640" s="23">
        <v>2.25</v>
      </c>
      <c r="C640" s="23">
        <v>0.3</v>
      </c>
      <c r="D640" s="23">
        <v>1.01</v>
      </c>
      <c r="E640" s="23">
        <v>0.04</v>
      </c>
    </row>
    <row r="641" spans="1:5">
      <c r="A641" s="45">
        <v>42885</v>
      </c>
      <c r="B641" s="23">
        <v>2.2200000000000002</v>
      </c>
      <c r="C641" s="23">
        <v>0.3</v>
      </c>
      <c r="D641" s="23">
        <v>1</v>
      </c>
      <c r="E641" s="23">
        <v>0.04</v>
      </c>
    </row>
    <row r="642" spans="1:5">
      <c r="A642" s="45">
        <v>42886</v>
      </c>
      <c r="B642" s="23">
        <v>2.2000000000000002</v>
      </c>
      <c r="C642" s="23">
        <v>0.3</v>
      </c>
      <c r="D642" s="23">
        <v>1.05</v>
      </c>
      <c r="E642" s="23">
        <v>0.05</v>
      </c>
    </row>
    <row r="643" spans="1:5">
      <c r="A643" s="45">
        <v>42887</v>
      </c>
      <c r="B643" s="23">
        <v>2.2200000000000002</v>
      </c>
      <c r="C643" s="23">
        <v>0.3</v>
      </c>
      <c r="D643" s="23">
        <v>1.08</v>
      </c>
      <c r="E643" s="23">
        <v>0.04</v>
      </c>
    </row>
    <row r="644" spans="1:5">
      <c r="A644" s="45">
        <v>42888</v>
      </c>
      <c r="B644" s="23">
        <v>2.16</v>
      </c>
      <c r="C644" s="23">
        <v>0.27</v>
      </c>
      <c r="D644" s="23">
        <v>1.04</v>
      </c>
      <c r="E644" s="23">
        <v>0.05</v>
      </c>
    </row>
    <row r="645" spans="1:5">
      <c r="A645" s="45">
        <v>42891</v>
      </c>
      <c r="B645" s="23">
        <v>2.1800000000000002</v>
      </c>
      <c r="C645" s="23">
        <v>0.27</v>
      </c>
      <c r="D645" s="23">
        <v>1.04</v>
      </c>
      <c r="E645" s="23">
        <v>0.05</v>
      </c>
    </row>
    <row r="646" spans="1:5">
      <c r="A646" s="45">
        <v>42892</v>
      </c>
      <c r="B646" s="23">
        <v>2.15</v>
      </c>
      <c r="C646" s="23">
        <v>0.26</v>
      </c>
      <c r="D646" s="23">
        <v>0.98</v>
      </c>
      <c r="E646" s="23">
        <v>0.05</v>
      </c>
    </row>
    <row r="647" spans="1:5">
      <c r="A647" s="45">
        <v>42893</v>
      </c>
      <c r="B647" s="23">
        <v>2.1800000000000002</v>
      </c>
      <c r="C647" s="23">
        <v>0.26</v>
      </c>
      <c r="D647" s="23">
        <v>1</v>
      </c>
      <c r="E647" s="23">
        <v>0.05</v>
      </c>
    </row>
    <row r="648" spans="1:5">
      <c r="A648" s="45">
        <v>42894</v>
      </c>
      <c r="B648" s="23">
        <v>2.19</v>
      </c>
      <c r="C648" s="23">
        <v>0.26</v>
      </c>
      <c r="D648" s="23">
        <v>1.03</v>
      </c>
      <c r="E648" s="23">
        <v>7.0000000000000007E-2</v>
      </c>
    </row>
    <row r="649" spans="1:5">
      <c r="A649" s="45">
        <v>42895</v>
      </c>
      <c r="B649" s="23">
        <v>2.2000000000000002</v>
      </c>
      <c r="C649" s="23">
        <v>0.26</v>
      </c>
      <c r="D649" s="23">
        <v>1.01</v>
      </c>
      <c r="E649" s="23">
        <v>0.06</v>
      </c>
    </row>
    <row r="650" spans="1:5">
      <c r="A650" s="45">
        <v>42898</v>
      </c>
      <c r="B650" s="23">
        <v>2.21</v>
      </c>
      <c r="C650" s="23">
        <v>0.26</v>
      </c>
      <c r="D650" s="23">
        <v>0.97</v>
      </c>
      <c r="E650" s="23">
        <v>0.06</v>
      </c>
    </row>
    <row r="651" spans="1:5">
      <c r="A651" s="45">
        <v>42899</v>
      </c>
      <c r="B651" s="23">
        <v>2.21</v>
      </c>
      <c r="C651" s="23">
        <v>0.27</v>
      </c>
      <c r="D651" s="23">
        <v>1.03</v>
      </c>
      <c r="E651" s="23">
        <v>7.0000000000000007E-2</v>
      </c>
    </row>
    <row r="652" spans="1:5">
      <c r="A652" s="45">
        <v>42900</v>
      </c>
      <c r="B652" s="23">
        <v>2.14</v>
      </c>
      <c r="C652" s="23">
        <v>0.23</v>
      </c>
      <c r="D652" s="23">
        <v>0.93</v>
      </c>
      <c r="E652" s="23">
        <v>7.0000000000000007E-2</v>
      </c>
    </row>
    <row r="653" spans="1:5">
      <c r="A653" s="45">
        <v>42901</v>
      </c>
      <c r="B653" s="23">
        <v>2.16</v>
      </c>
      <c r="C653" s="23">
        <v>0.28999999999999998</v>
      </c>
      <c r="D653" s="23">
        <v>1.03</v>
      </c>
      <c r="E653" s="23">
        <v>0.06</v>
      </c>
    </row>
    <row r="654" spans="1:5">
      <c r="A654" s="45">
        <v>42902</v>
      </c>
      <c r="B654" s="23">
        <v>2.16</v>
      </c>
      <c r="C654" s="23">
        <v>0.28000000000000003</v>
      </c>
      <c r="D654" s="23">
        <v>1.02</v>
      </c>
      <c r="E654" s="23">
        <v>0.06</v>
      </c>
    </row>
    <row r="655" spans="1:5">
      <c r="A655" s="45">
        <v>42905</v>
      </c>
      <c r="B655" s="23">
        <v>2.19</v>
      </c>
      <c r="C655" s="23">
        <v>0.28000000000000003</v>
      </c>
      <c r="D655" s="23">
        <v>1.04</v>
      </c>
      <c r="E655" s="23">
        <v>0.06</v>
      </c>
    </row>
    <row r="656" spans="1:5">
      <c r="A656" s="45">
        <v>42906</v>
      </c>
      <c r="B656" s="23">
        <v>2.15</v>
      </c>
      <c r="C656" s="23">
        <v>0.26</v>
      </c>
      <c r="D656" s="23">
        <v>1</v>
      </c>
      <c r="E656" s="23">
        <v>0.06</v>
      </c>
    </row>
    <row r="657" spans="1:5">
      <c r="A657" s="45">
        <v>42907</v>
      </c>
      <c r="B657" s="23">
        <v>2.16</v>
      </c>
      <c r="C657" s="23">
        <v>0.27</v>
      </c>
      <c r="D657" s="23">
        <v>1.04</v>
      </c>
      <c r="E657" s="23">
        <v>0.06</v>
      </c>
    </row>
    <row r="658" spans="1:5">
      <c r="A658" s="45">
        <v>42908</v>
      </c>
      <c r="B658" s="23">
        <v>2.15</v>
      </c>
      <c r="C658" s="23">
        <v>0.25</v>
      </c>
      <c r="D658" s="23">
        <v>1.02</v>
      </c>
      <c r="E658" s="23">
        <v>0.06</v>
      </c>
    </row>
    <row r="659" spans="1:5">
      <c r="A659" s="45">
        <v>42909</v>
      </c>
      <c r="B659" s="23">
        <v>2.14</v>
      </c>
      <c r="C659" s="23">
        <v>0.26</v>
      </c>
      <c r="D659" s="23">
        <v>1.04</v>
      </c>
      <c r="E659" s="23">
        <v>0.06</v>
      </c>
    </row>
    <row r="660" spans="1:5">
      <c r="A660" s="45">
        <v>42912</v>
      </c>
      <c r="B660" s="23">
        <v>2.14</v>
      </c>
      <c r="C660" s="23">
        <v>0.25</v>
      </c>
      <c r="D660" s="23">
        <v>1.01</v>
      </c>
      <c r="E660" s="23">
        <v>0.05</v>
      </c>
    </row>
    <row r="661" spans="1:5">
      <c r="A661" s="45">
        <v>42913</v>
      </c>
      <c r="B661" s="23">
        <v>2.2000000000000002</v>
      </c>
      <c r="C661" s="23">
        <v>0.35</v>
      </c>
      <c r="D661" s="23">
        <v>1.0900000000000001</v>
      </c>
      <c r="E661" s="23">
        <v>0.05</v>
      </c>
    </row>
    <row r="662" spans="1:5">
      <c r="A662" s="45">
        <v>42914</v>
      </c>
      <c r="B662" s="23">
        <v>2.2200000000000002</v>
      </c>
      <c r="C662" s="23">
        <v>0.35</v>
      </c>
      <c r="D662" s="23">
        <v>1.1599999999999999</v>
      </c>
      <c r="E662" s="23">
        <v>0.06</v>
      </c>
    </row>
    <row r="663" spans="1:5">
      <c r="A663" s="45">
        <v>42915</v>
      </c>
      <c r="B663" s="23">
        <v>2.27</v>
      </c>
      <c r="C663" s="23">
        <v>0.45</v>
      </c>
      <c r="D663" s="23">
        <v>1.25</v>
      </c>
      <c r="E663" s="23">
        <v>0.06</v>
      </c>
    </row>
    <row r="664" spans="1:5">
      <c r="A664" s="45">
        <v>42916</v>
      </c>
      <c r="B664" s="23">
        <v>2.2999999999999998</v>
      </c>
      <c r="C664" s="23">
        <v>0.47</v>
      </c>
      <c r="D664" s="23">
        <v>1.26</v>
      </c>
      <c r="E664" s="23">
        <v>0.08</v>
      </c>
    </row>
    <row r="665" spans="1:5">
      <c r="A665" s="45">
        <v>42919</v>
      </c>
      <c r="B665" s="23">
        <v>2.35</v>
      </c>
      <c r="C665" s="23">
        <v>0.48</v>
      </c>
      <c r="D665" s="23">
        <v>1.26</v>
      </c>
      <c r="E665" s="23">
        <v>0.08</v>
      </c>
    </row>
    <row r="666" spans="1:5">
      <c r="A666" s="45">
        <v>42920</v>
      </c>
      <c r="B666" s="23">
        <v>2.35</v>
      </c>
      <c r="C666" s="23">
        <v>0.47</v>
      </c>
      <c r="D666" s="23">
        <v>1.25</v>
      </c>
      <c r="E666" s="23">
        <v>0.08</v>
      </c>
    </row>
    <row r="667" spans="1:5">
      <c r="A667" s="45">
        <v>42921</v>
      </c>
      <c r="B667" s="23">
        <v>2.33</v>
      </c>
      <c r="C667" s="23">
        <v>0.47</v>
      </c>
      <c r="D667" s="23">
        <v>1.26</v>
      </c>
      <c r="E667" s="23">
        <v>0.09</v>
      </c>
    </row>
    <row r="668" spans="1:5">
      <c r="A668" s="45">
        <v>42922</v>
      </c>
      <c r="B668" s="23">
        <v>2.37</v>
      </c>
      <c r="C668" s="23">
        <v>0.56000000000000005</v>
      </c>
      <c r="D668" s="23">
        <v>1.32</v>
      </c>
      <c r="E668" s="23">
        <v>0.1</v>
      </c>
    </row>
    <row r="669" spans="1:5">
      <c r="A669" s="45">
        <v>42923</v>
      </c>
      <c r="B669" s="23">
        <v>2.39</v>
      </c>
      <c r="C669" s="23">
        <v>0.56999999999999995</v>
      </c>
      <c r="D669" s="23">
        <v>1.31</v>
      </c>
      <c r="E669" s="23">
        <v>0.09</v>
      </c>
    </row>
    <row r="670" spans="1:5">
      <c r="A670" s="45">
        <v>42926</v>
      </c>
      <c r="B670" s="23">
        <v>2.37</v>
      </c>
      <c r="C670" s="23">
        <v>0.54</v>
      </c>
      <c r="D670" s="23">
        <v>1.27</v>
      </c>
      <c r="E670" s="23">
        <v>0.09</v>
      </c>
    </row>
    <row r="671" spans="1:5">
      <c r="A671" s="45">
        <v>42927</v>
      </c>
      <c r="B671" s="23">
        <v>2.36</v>
      </c>
      <c r="C671" s="23">
        <v>0.55000000000000004</v>
      </c>
      <c r="D671" s="23">
        <v>1.28</v>
      </c>
      <c r="E671" s="23">
        <v>0.1</v>
      </c>
    </row>
    <row r="672" spans="1:5">
      <c r="A672" s="45">
        <v>42928</v>
      </c>
      <c r="B672" s="23">
        <v>2.33</v>
      </c>
      <c r="C672" s="23">
        <v>0.57999999999999996</v>
      </c>
      <c r="D672" s="23">
        <v>1.26</v>
      </c>
      <c r="E672" s="23">
        <v>0.09</v>
      </c>
    </row>
    <row r="673" spans="1:5">
      <c r="A673" s="45">
        <v>42929</v>
      </c>
      <c r="B673" s="23">
        <v>2.35</v>
      </c>
      <c r="C673" s="23">
        <v>0.6</v>
      </c>
      <c r="D673" s="23">
        <v>1.3</v>
      </c>
      <c r="E673" s="23">
        <v>0.08</v>
      </c>
    </row>
    <row r="674" spans="1:5">
      <c r="A674" s="45">
        <v>42930</v>
      </c>
      <c r="B674" s="23">
        <v>2.3199999999999998</v>
      </c>
      <c r="C674" s="23">
        <v>0.6</v>
      </c>
      <c r="D674" s="23">
        <v>1.31</v>
      </c>
      <c r="E674" s="23">
        <v>0.08</v>
      </c>
    </row>
    <row r="675" spans="1:5">
      <c r="A675" s="45">
        <v>42933</v>
      </c>
      <c r="B675" s="23">
        <v>2.31</v>
      </c>
      <c r="C675" s="23">
        <v>0.57999999999999996</v>
      </c>
      <c r="D675" s="23">
        <v>1.27</v>
      </c>
      <c r="E675" s="23">
        <v>0.08</v>
      </c>
    </row>
    <row r="676" spans="1:5">
      <c r="A676" s="45">
        <v>42934</v>
      </c>
      <c r="B676" s="23">
        <v>2.2599999999999998</v>
      </c>
      <c r="C676" s="23">
        <v>0.56000000000000005</v>
      </c>
      <c r="D676" s="23">
        <v>1.21</v>
      </c>
      <c r="E676" s="23">
        <v>7.0000000000000007E-2</v>
      </c>
    </row>
    <row r="677" spans="1:5">
      <c r="A677" s="45">
        <v>42935</v>
      </c>
      <c r="B677" s="23">
        <v>2.27</v>
      </c>
      <c r="C677" s="23">
        <v>0.54</v>
      </c>
      <c r="D677" s="23">
        <v>1.19</v>
      </c>
      <c r="E677" s="23">
        <v>0.08</v>
      </c>
    </row>
    <row r="678" spans="1:5">
      <c r="A678" s="45">
        <v>42936</v>
      </c>
      <c r="B678" s="23">
        <v>2.27</v>
      </c>
      <c r="C678" s="23">
        <v>0.54</v>
      </c>
      <c r="D678" s="23">
        <v>1.21</v>
      </c>
      <c r="E678" s="23">
        <v>7.0000000000000007E-2</v>
      </c>
    </row>
    <row r="679" spans="1:5">
      <c r="A679" s="45">
        <v>42937</v>
      </c>
      <c r="B679" s="23">
        <v>2.23</v>
      </c>
      <c r="C679" s="23">
        <v>0.5</v>
      </c>
      <c r="D679" s="23">
        <v>1.18</v>
      </c>
      <c r="E679" s="23">
        <v>7.0000000000000007E-2</v>
      </c>
    </row>
    <row r="680" spans="1:5">
      <c r="A680" s="45">
        <v>42940</v>
      </c>
      <c r="B680" s="23">
        <v>2.25</v>
      </c>
      <c r="C680" s="23">
        <v>0.5</v>
      </c>
      <c r="D680" s="23">
        <v>1.19</v>
      </c>
      <c r="E680" s="23">
        <v>7.0000000000000007E-2</v>
      </c>
    </row>
    <row r="681" spans="1:5">
      <c r="A681" s="45">
        <v>42941</v>
      </c>
      <c r="B681" s="23">
        <v>2.33</v>
      </c>
      <c r="C681" s="23">
        <v>0.56999999999999995</v>
      </c>
      <c r="D681" s="23">
        <v>1.26</v>
      </c>
      <c r="E681" s="23">
        <v>7.0000000000000007E-2</v>
      </c>
    </row>
    <row r="682" spans="1:5">
      <c r="A682" s="45">
        <v>42942</v>
      </c>
      <c r="B682" s="23">
        <v>2.2799999999999998</v>
      </c>
      <c r="C682" s="23">
        <v>0.55000000000000004</v>
      </c>
      <c r="D682" s="23">
        <v>1.24</v>
      </c>
      <c r="E682" s="23">
        <v>0.08</v>
      </c>
    </row>
    <row r="683" spans="1:5">
      <c r="A683" s="45">
        <v>42943</v>
      </c>
      <c r="B683" s="23">
        <v>2.31</v>
      </c>
      <c r="C683" s="23">
        <v>0.53</v>
      </c>
      <c r="D683" s="23">
        <v>1.2</v>
      </c>
      <c r="E683" s="23">
        <v>7.0000000000000007E-2</v>
      </c>
    </row>
    <row r="684" spans="1:5">
      <c r="A684" s="45">
        <v>42944</v>
      </c>
      <c r="B684" s="23">
        <v>2.29</v>
      </c>
      <c r="C684" s="23">
        <v>0.54</v>
      </c>
      <c r="D684" s="23">
        <v>1.22</v>
      </c>
      <c r="E684" s="23">
        <v>7.0000000000000007E-2</v>
      </c>
    </row>
    <row r="685" spans="1:5">
      <c r="A685" s="45">
        <v>42947</v>
      </c>
      <c r="B685" s="23">
        <v>2.29</v>
      </c>
      <c r="C685" s="23">
        <v>0.53</v>
      </c>
      <c r="D685" s="23">
        <v>1.23</v>
      </c>
      <c r="E685" s="23">
        <v>0.08</v>
      </c>
    </row>
    <row r="686" spans="1:5">
      <c r="A686" s="45">
        <v>42948</v>
      </c>
      <c r="B686" s="23">
        <v>2.25</v>
      </c>
      <c r="C686" s="23">
        <v>0.49</v>
      </c>
      <c r="D686" s="23">
        <v>1.21</v>
      </c>
      <c r="E686" s="23">
        <v>0.08</v>
      </c>
    </row>
    <row r="687" spans="1:5">
      <c r="A687" s="45">
        <v>42949</v>
      </c>
      <c r="B687" s="23">
        <v>2.2599999999999998</v>
      </c>
      <c r="C687" s="23">
        <v>0.49</v>
      </c>
      <c r="D687" s="23">
        <v>1.24</v>
      </c>
      <c r="E687" s="23">
        <v>7.0000000000000007E-2</v>
      </c>
    </row>
    <row r="688" spans="1:5">
      <c r="A688" s="45">
        <v>42950</v>
      </c>
      <c r="B688" s="23">
        <v>2.23</v>
      </c>
      <c r="C688" s="23">
        <v>0.46</v>
      </c>
      <c r="D688" s="23">
        <v>1.1499999999999999</v>
      </c>
      <c r="E688" s="23">
        <v>7.0000000000000007E-2</v>
      </c>
    </row>
    <row r="689" spans="1:5">
      <c r="A689" s="45">
        <v>42951</v>
      </c>
      <c r="B689" s="23">
        <v>2.27</v>
      </c>
      <c r="C689" s="23">
        <v>0.48</v>
      </c>
      <c r="D689" s="23">
        <v>1.18</v>
      </c>
      <c r="E689" s="23">
        <v>7.0000000000000007E-2</v>
      </c>
    </row>
    <row r="690" spans="1:5">
      <c r="A690" s="45">
        <v>42954</v>
      </c>
      <c r="B690" s="23">
        <v>2.2599999999999998</v>
      </c>
      <c r="C690" s="23">
        <v>0.46</v>
      </c>
      <c r="D690" s="23">
        <v>1.1399999999999999</v>
      </c>
      <c r="E690" s="23">
        <v>7.0000000000000007E-2</v>
      </c>
    </row>
    <row r="691" spans="1:5">
      <c r="A691" s="45">
        <v>42955</v>
      </c>
      <c r="B691" s="23">
        <v>2.2799999999999998</v>
      </c>
      <c r="C691" s="23">
        <v>0.47</v>
      </c>
      <c r="D691" s="23">
        <v>1.1599999999999999</v>
      </c>
      <c r="E691" s="23">
        <v>7.0000000000000007E-2</v>
      </c>
    </row>
    <row r="692" spans="1:5">
      <c r="A692" s="45">
        <v>42956</v>
      </c>
      <c r="B692" s="23">
        <v>2.2400000000000002</v>
      </c>
      <c r="C692" s="23">
        <v>0.42</v>
      </c>
      <c r="D692" s="23">
        <v>1.1100000000000001</v>
      </c>
      <c r="E692" s="23">
        <v>0.06</v>
      </c>
    </row>
    <row r="693" spans="1:5">
      <c r="A693" s="45">
        <v>42957</v>
      </c>
      <c r="B693" s="23">
        <v>2.21</v>
      </c>
      <c r="C693" s="23">
        <v>0.41</v>
      </c>
      <c r="D693" s="23">
        <v>1.08</v>
      </c>
      <c r="E693" s="23">
        <v>0.06</v>
      </c>
    </row>
    <row r="694" spans="1:5">
      <c r="A694" s="45">
        <v>42958</v>
      </c>
      <c r="B694" s="23">
        <v>2.19</v>
      </c>
      <c r="C694" s="23">
        <v>0.38</v>
      </c>
      <c r="D694" s="23">
        <v>1.06</v>
      </c>
      <c r="E694" s="23">
        <v>0.06</v>
      </c>
    </row>
    <row r="695" spans="1:5">
      <c r="A695" s="45">
        <v>42961</v>
      </c>
      <c r="B695" s="23">
        <v>2.2200000000000002</v>
      </c>
      <c r="C695" s="23">
        <v>0.41</v>
      </c>
      <c r="D695" s="23">
        <v>1.07</v>
      </c>
      <c r="E695" s="23">
        <v>0.05</v>
      </c>
    </row>
    <row r="696" spans="1:5">
      <c r="A696" s="45">
        <v>42962</v>
      </c>
      <c r="B696" s="23">
        <v>2.27</v>
      </c>
      <c r="C696" s="23">
        <v>0.43</v>
      </c>
      <c r="D696" s="23">
        <v>1.0900000000000001</v>
      </c>
      <c r="E696" s="23">
        <v>0.05</v>
      </c>
    </row>
    <row r="697" spans="1:5">
      <c r="A697" s="45">
        <v>42963</v>
      </c>
      <c r="B697" s="23">
        <v>2.23</v>
      </c>
      <c r="C697" s="23">
        <v>0.44</v>
      </c>
      <c r="D697" s="23">
        <v>1.1100000000000001</v>
      </c>
      <c r="E697" s="23">
        <v>0.04</v>
      </c>
    </row>
    <row r="698" spans="1:5">
      <c r="A698" s="45">
        <v>42964</v>
      </c>
      <c r="B698" s="23">
        <v>2.2000000000000002</v>
      </c>
      <c r="C698" s="23">
        <v>0.43</v>
      </c>
      <c r="D698" s="23">
        <v>1.0900000000000001</v>
      </c>
      <c r="E698" s="23">
        <v>0.05</v>
      </c>
    </row>
    <row r="699" spans="1:5">
      <c r="A699" s="45">
        <v>42965</v>
      </c>
      <c r="B699" s="23">
        <v>2.19</v>
      </c>
      <c r="C699" s="23">
        <v>0.41</v>
      </c>
      <c r="D699" s="23">
        <v>1.0900000000000001</v>
      </c>
      <c r="E699" s="23">
        <v>0.04</v>
      </c>
    </row>
    <row r="700" spans="1:5">
      <c r="A700" s="45">
        <v>42968</v>
      </c>
      <c r="B700" s="23">
        <v>2.1800000000000002</v>
      </c>
      <c r="C700" s="23">
        <v>0.41</v>
      </c>
      <c r="D700" s="23">
        <v>1.07</v>
      </c>
      <c r="E700" s="23">
        <v>0.04</v>
      </c>
    </row>
    <row r="701" spans="1:5">
      <c r="A701" s="45">
        <v>42969</v>
      </c>
      <c r="B701" s="23">
        <v>2.2200000000000002</v>
      </c>
      <c r="C701" s="23">
        <v>0.4</v>
      </c>
      <c r="D701" s="23">
        <v>1.0900000000000001</v>
      </c>
      <c r="E701" s="23">
        <v>0.04</v>
      </c>
    </row>
    <row r="702" spans="1:5">
      <c r="A702" s="45">
        <v>42970</v>
      </c>
      <c r="B702" s="23">
        <v>2.17</v>
      </c>
      <c r="C702" s="23">
        <v>0.38</v>
      </c>
      <c r="D702" s="23">
        <v>1.06</v>
      </c>
      <c r="E702" s="23">
        <v>0.04</v>
      </c>
    </row>
    <row r="703" spans="1:5">
      <c r="A703" s="45">
        <v>42971</v>
      </c>
      <c r="B703" s="23">
        <v>2.19</v>
      </c>
      <c r="C703" s="23">
        <v>0.38</v>
      </c>
      <c r="D703" s="23">
        <v>1.06</v>
      </c>
      <c r="E703" s="23">
        <v>0.03</v>
      </c>
    </row>
    <row r="704" spans="1:5">
      <c r="A704" s="45">
        <v>42972</v>
      </c>
      <c r="B704" s="23">
        <v>2.17</v>
      </c>
      <c r="C704" s="23">
        <v>0.38</v>
      </c>
      <c r="D704" s="23">
        <v>1.05</v>
      </c>
      <c r="E704" s="23">
        <v>0.02</v>
      </c>
    </row>
    <row r="705" spans="1:5">
      <c r="A705" s="45">
        <v>42975</v>
      </c>
      <c r="B705" s="23">
        <v>2.16</v>
      </c>
      <c r="C705" s="23">
        <v>0.37</v>
      </c>
      <c r="D705" s="23">
        <v>1.05</v>
      </c>
      <c r="E705" s="23">
        <v>0.01</v>
      </c>
    </row>
    <row r="706" spans="1:5">
      <c r="A706" s="45">
        <v>42976</v>
      </c>
      <c r="B706" s="23">
        <v>2.14</v>
      </c>
      <c r="C706" s="23">
        <v>0.33</v>
      </c>
      <c r="D706" s="23">
        <v>1</v>
      </c>
      <c r="E706" s="23">
        <v>0.01</v>
      </c>
    </row>
    <row r="707" spans="1:5">
      <c r="A707" s="45">
        <v>42977</v>
      </c>
      <c r="B707" s="23">
        <v>2.15</v>
      </c>
      <c r="C707" s="23">
        <v>0.36</v>
      </c>
      <c r="D707" s="23">
        <v>1.03</v>
      </c>
      <c r="E707" s="23">
        <v>0.01</v>
      </c>
    </row>
    <row r="708" spans="1:5">
      <c r="A708" s="45">
        <v>42978</v>
      </c>
      <c r="B708" s="23">
        <v>2.12</v>
      </c>
      <c r="C708" s="23">
        <v>0.36</v>
      </c>
      <c r="D708" s="23">
        <v>1.04</v>
      </c>
      <c r="E708" s="23">
        <v>0.01</v>
      </c>
    </row>
    <row r="709" spans="1:5">
      <c r="A709" s="45">
        <v>42979</v>
      </c>
      <c r="B709" s="23">
        <v>2.16</v>
      </c>
      <c r="C709" s="23">
        <v>0.38</v>
      </c>
      <c r="D709" s="23">
        <v>1.06</v>
      </c>
      <c r="E709" s="23">
        <v>0</v>
      </c>
    </row>
    <row r="710" spans="1:5">
      <c r="A710" s="45">
        <v>42982</v>
      </c>
      <c r="B710" s="23">
        <v>2.16</v>
      </c>
      <c r="C710" s="23">
        <v>0.37</v>
      </c>
      <c r="D710" s="23">
        <v>1.06</v>
      </c>
      <c r="E710" s="23">
        <v>0</v>
      </c>
    </row>
    <row r="711" spans="1:5">
      <c r="A711" s="45">
        <v>42983</v>
      </c>
      <c r="B711" s="23">
        <v>2.0699999999999998</v>
      </c>
      <c r="C711" s="23">
        <v>0.33</v>
      </c>
      <c r="D711" s="23">
        <v>1.01</v>
      </c>
      <c r="E711" s="23">
        <v>0</v>
      </c>
    </row>
    <row r="712" spans="1:5">
      <c r="A712" s="45">
        <v>42984</v>
      </c>
      <c r="B712" s="23">
        <v>2.11</v>
      </c>
      <c r="C712" s="23">
        <v>0.34</v>
      </c>
      <c r="D712" s="23">
        <v>1.01</v>
      </c>
      <c r="E712" s="23">
        <v>0.01</v>
      </c>
    </row>
    <row r="713" spans="1:5">
      <c r="A713" s="45">
        <v>42985</v>
      </c>
      <c r="B713" s="23">
        <v>2.06</v>
      </c>
      <c r="C713" s="23">
        <v>0.3</v>
      </c>
      <c r="D713" s="23">
        <v>0.97</v>
      </c>
      <c r="E713" s="23">
        <v>0.02</v>
      </c>
    </row>
    <row r="714" spans="1:5">
      <c r="A714" s="45">
        <v>42986</v>
      </c>
      <c r="B714" s="23">
        <v>2.06</v>
      </c>
      <c r="C714" s="23">
        <v>0.32</v>
      </c>
      <c r="D714" s="23">
        <v>1.01</v>
      </c>
      <c r="E714" s="23">
        <v>-0.01</v>
      </c>
    </row>
    <row r="715" spans="1:5">
      <c r="A715" s="45">
        <v>42989</v>
      </c>
      <c r="B715" s="23">
        <v>2.13</v>
      </c>
      <c r="C715" s="23">
        <v>0.33</v>
      </c>
      <c r="D715" s="23">
        <v>1.04</v>
      </c>
      <c r="E715" s="23">
        <v>0</v>
      </c>
    </row>
    <row r="716" spans="1:5">
      <c r="A716" s="45">
        <v>42990</v>
      </c>
      <c r="B716" s="23">
        <v>2.17</v>
      </c>
      <c r="C716" s="23">
        <v>0.4</v>
      </c>
      <c r="D716" s="23">
        <v>1.1399999999999999</v>
      </c>
      <c r="E716" s="23">
        <v>0.02</v>
      </c>
    </row>
    <row r="717" spans="1:5">
      <c r="A717" s="45">
        <v>42991</v>
      </c>
      <c r="B717" s="23">
        <v>2.2000000000000002</v>
      </c>
      <c r="C717" s="23">
        <v>0.41</v>
      </c>
      <c r="D717" s="23">
        <v>1.1499999999999999</v>
      </c>
      <c r="E717" s="23">
        <v>0.02</v>
      </c>
    </row>
    <row r="718" spans="1:5">
      <c r="A718" s="45">
        <v>42992</v>
      </c>
      <c r="B718" s="23">
        <v>2.2000000000000002</v>
      </c>
      <c r="C718" s="23">
        <v>0.41</v>
      </c>
      <c r="D718" s="23">
        <v>1.23</v>
      </c>
      <c r="E718" s="23">
        <v>0.04</v>
      </c>
    </row>
    <row r="719" spans="1:5">
      <c r="A719" s="45">
        <v>42993</v>
      </c>
      <c r="B719" s="23">
        <v>2.2000000000000002</v>
      </c>
      <c r="C719" s="23">
        <v>0.44</v>
      </c>
      <c r="D719" s="23">
        <v>1.31</v>
      </c>
      <c r="E719" s="23">
        <v>0.04</v>
      </c>
    </row>
    <row r="720" spans="1:5">
      <c r="A720" s="45">
        <v>42996</v>
      </c>
      <c r="B720" s="23">
        <v>2.23</v>
      </c>
      <c r="C720" s="23">
        <v>0.46</v>
      </c>
      <c r="D720" s="23">
        <v>1.3</v>
      </c>
      <c r="E720" s="23">
        <v>0.04</v>
      </c>
    </row>
    <row r="721" spans="1:5">
      <c r="A721" s="45">
        <v>42997</v>
      </c>
      <c r="B721" s="23">
        <v>2.2400000000000002</v>
      </c>
      <c r="C721" s="23">
        <v>0.45</v>
      </c>
      <c r="D721" s="23">
        <v>1.33</v>
      </c>
      <c r="E721" s="23">
        <v>0.03</v>
      </c>
    </row>
    <row r="722" spans="1:5">
      <c r="A722" s="45">
        <v>42998</v>
      </c>
      <c r="B722" s="23">
        <v>2.2799999999999998</v>
      </c>
      <c r="C722" s="23">
        <v>0.44</v>
      </c>
      <c r="D722" s="23">
        <v>1.34</v>
      </c>
      <c r="E722" s="23">
        <v>0.03</v>
      </c>
    </row>
    <row r="723" spans="1:5">
      <c r="A723" s="45">
        <v>42999</v>
      </c>
      <c r="B723" s="23">
        <v>2.2799999999999998</v>
      </c>
      <c r="C723" s="23">
        <v>0.45</v>
      </c>
      <c r="D723" s="23">
        <v>1.37</v>
      </c>
      <c r="E723" s="23">
        <v>0.03</v>
      </c>
    </row>
    <row r="724" spans="1:5">
      <c r="A724" s="45">
        <v>43000</v>
      </c>
      <c r="B724" s="23">
        <v>2.2599999999999998</v>
      </c>
      <c r="C724" s="23">
        <v>0.45</v>
      </c>
      <c r="D724" s="23">
        <v>1.36</v>
      </c>
      <c r="E724" s="23">
        <v>0.02</v>
      </c>
    </row>
    <row r="725" spans="1:5">
      <c r="A725" s="45">
        <v>43003</v>
      </c>
      <c r="B725" s="23">
        <v>2.2200000000000002</v>
      </c>
      <c r="C725" s="23">
        <v>0.4</v>
      </c>
      <c r="D725" s="23">
        <v>1.34</v>
      </c>
      <c r="E725" s="23">
        <v>0.02</v>
      </c>
    </row>
    <row r="726" spans="1:5">
      <c r="A726" s="45">
        <v>43004</v>
      </c>
      <c r="B726" s="23">
        <v>2.23</v>
      </c>
      <c r="C726" s="23">
        <v>0.41</v>
      </c>
      <c r="D726" s="23">
        <v>1.33</v>
      </c>
      <c r="E726" s="23">
        <v>0.03</v>
      </c>
    </row>
    <row r="727" spans="1:5">
      <c r="A727" s="45">
        <v>43005</v>
      </c>
      <c r="B727" s="23">
        <v>2.31</v>
      </c>
      <c r="C727" s="23">
        <v>0.47</v>
      </c>
      <c r="D727" s="23">
        <v>1.38</v>
      </c>
      <c r="E727" s="23">
        <v>0.05</v>
      </c>
    </row>
    <row r="728" spans="1:5">
      <c r="A728" s="45">
        <v>43006</v>
      </c>
      <c r="B728" s="23">
        <v>2.31</v>
      </c>
      <c r="C728" s="23">
        <v>0.48</v>
      </c>
      <c r="D728" s="23">
        <v>1.38</v>
      </c>
      <c r="E728" s="23">
        <v>7.0000000000000007E-2</v>
      </c>
    </row>
    <row r="729" spans="1:5">
      <c r="A729" s="45">
        <v>43007</v>
      </c>
      <c r="B729" s="23">
        <v>2.33</v>
      </c>
      <c r="C729" s="23">
        <v>0.46</v>
      </c>
      <c r="D729" s="23">
        <v>1.37</v>
      </c>
      <c r="E729" s="23">
        <v>0.06</v>
      </c>
    </row>
    <row r="730" spans="1:5">
      <c r="A730" s="45">
        <v>43010</v>
      </c>
      <c r="B730" s="23">
        <v>2.34</v>
      </c>
      <c r="C730" s="23">
        <v>0.45</v>
      </c>
      <c r="D730" s="23">
        <v>1.33</v>
      </c>
      <c r="E730" s="23">
        <v>0.08</v>
      </c>
    </row>
    <row r="731" spans="1:5">
      <c r="A731" s="45">
        <v>43011</v>
      </c>
      <c r="B731" s="23">
        <v>2.33</v>
      </c>
      <c r="C731" s="23">
        <v>0.46</v>
      </c>
      <c r="D731" s="23">
        <v>1.35</v>
      </c>
      <c r="E731" s="23">
        <v>0.08</v>
      </c>
    </row>
    <row r="732" spans="1:5">
      <c r="A732" s="45">
        <v>43012</v>
      </c>
      <c r="B732" s="23">
        <v>2.33</v>
      </c>
      <c r="C732" s="23">
        <v>0.45</v>
      </c>
      <c r="D732" s="23">
        <v>1.38</v>
      </c>
      <c r="E732" s="23">
        <v>0.06</v>
      </c>
    </row>
    <row r="733" spans="1:5">
      <c r="A733" s="45">
        <v>43013</v>
      </c>
      <c r="B733" s="23">
        <v>2.35</v>
      </c>
      <c r="C733" s="23">
        <v>0.45</v>
      </c>
      <c r="D733" s="23">
        <v>1.39</v>
      </c>
      <c r="E733" s="23">
        <v>0.05</v>
      </c>
    </row>
    <row r="734" spans="1:5">
      <c r="A734" s="45">
        <v>43014</v>
      </c>
      <c r="B734" s="23">
        <v>2.37</v>
      </c>
      <c r="C734" s="23">
        <v>0.46</v>
      </c>
      <c r="D734" s="23">
        <v>1.36</v>
      </c>
      <c r="E734" s="23">
        <v>0.05</v>
      </c>
    </row>
    <row r="735" spans="1:5">
      <c r="A735" s="45">
        <v>43017</v>
      </c>
      <c r="B735" s="23">
        <v>2.37</v>
      </c>
      <c r="C735" s="23">
        <v>0.44</v>
      </c>
      <c r="D735" s="23">
        <v>1.36</v>
      </c>
      <c r="E735" s="23">
        <v>0.05</v>
      </c>
    </row>
    <row r="736" spans="1:5">
      <c r="A736" s="45">
        <v>43018</v>
      </c>
      <c r="B736" s="23">
        <v>2.35</v>
      </c>
      <c r="C736" s="23">
        <v>0.45</v>
      </c>
      <c r="D736" s="23">
        <v>1.37</v>
      </c>
      <c r="E736" s="23">
        <v>0.06</v>
      </c>
    </row>
    <row r="737" spans="1:5">
      <c r="A737" s="45">
        <v>43019</v>
      </c>
      <c r="B737" s="23">
        <v>2.35</v>
      </c>
      <c r="C737" s="23">
        <v>0.47</v>
      </c>
      <c r="D737" s="23">
        <v>1.38</v>
      </c>
      <c r="E737" s="23">
        <v>0.06</v>
      </c>
    </row>
    <row r="738" spans="1:5">
      <c r="A738" s="45">
        <v>43020</v>
      </c>
      <c r="B738" s="23">
        <v>2.3199999999999998</v>
      </c>
      <c r="C738" s="23">
        <v>0.45</v>
      </c>
      <c r="D738" s="23">
        <v>1.38</v>
      </c>
      <c r="E738" s="23">
        <v>7.0000000000000007E-2</v>
      </c>
    </row>
    <row r="739" spans="1:5">
      <c r="A739" s="45">
        <v>43021</v>
      </c>
      <c r="B739" s="23">
        <v>2.2799999999999998</v>
      </c>
      <c r="C739" s="23">
        <v>0.4</v>
      </c>
      <c r="D739" s="23">
        <v>1.37</v>
      </c>
      <c r="E739" s="23">
        <v>7.0000000000000007E-2</v>
      </c>
    </row>
    <row r="740" spans="1:5">
      <c r="A740" s="45">
        <v>43024</v>
      </c>
      <c r="B740" s="23">
        <v>2.31</v>
      </c>
      <c r="C740" s="23">
        <v>0.38</v>
      </c>
      <c r="D740" s="23">
        <v>1.34</v>
      </c>
      <c r="E740" s="23">
        <v>0.06</v>
      </c>
    </row>
    <row r="741" spans="1:5">
      <c r="A741" s="45">
        <v>43025</v>
      </c>
      <c r="B741" s="23">
        <v>2.2999999999999998</v>
      </c>
      <c r="C741" s="23">
        <v>0.36</v>
      </c>
      <c r="D741" s="23">
        <v>1.28</v>
      </c>
      <c r="E741" s="23">
        <v>7.0000000000000007E-2</v>
      </c>
    </row>
    <row r="742" spans="1:5">
      <c r="A742" s="45">
        <v>43026</v>
      </c>
      <c r="B742" s="23">
        <v>2.34</v>
      </c>
      <c r="C742" s="23">
        <v>0.4</v>
      </c>
      <c r="D742" s="23">
        <v>1.32</v>
      </c>
      <c r="E742" s="23">
        <v>7.0000000000000007E-2</v>
      </c>
    </row>
    <row r="743" spans="1:5">
      <c r="A743" s="45">
        <v>43027</v>
      </c>
      <c r="B743" s="23">
        <v>2.3199999999999998</v>
      </c>
      <c r="C743" s="23">
        <v>0.4</v>
      </c>
      <c r="D743" s="23">
        <v>1.28</v>
      </c>
      <c r="E743" s="23">
        <v>7.0000000000000007E-2</v>
      </c>
    </row>
    <row r="744" spans="1:5">
      <c r="A744" s="45">
        <v>43028</v>
      </c>
      <c r="B744" s="23">
        <v>2.38</v>
      </c>
      <c r="C744" s="23">
        <v>0.45</v>
      </c>
      <c r="D744" s="23">
        <v>1.33</v>
      </c>
      <c r="E744" s="23">
        <v>7.0000000000000007E-2</v>
      </c>
    </row>
    <row r="745" spans="1:5">
      <c r="A745" s="45">
        <v>43031</v>
      </c>
      <c r="B745" s="23">
        <v>2.38</v>
      </c>
      <c r="C745" s="23">
        <v>0.44</v>
      </c>
      <c r="D745" s="23">
        <v>1.31</v>
      </c>
      <c r="E745" s="23">
        <v>7.0000000000000007E-2</v>
      </c>
    </row>
    <row r="746" spans="1:5">
      <c r="A746" s="45">
        <v>43032</v>
      </c>
      <c r="B746" s="23">
        <v>2.41</v>
      </c>
      <c r="C746" s="23">
        <v>0.47</v>
      </c>
      <c r="D746" s="23">
        <v>1.36</v>
      </c>
      <c r="E746" s="23">
        <v>7.0000000000000007E-2</v>
      </c>
    </row>
    <row r="747" spans="1:5">
      <c r="A747" s="45">
        <v>43033</v>
      </c>
      <c r="B747" s="23">
        <v>2.44</v>
      </c>
      <c r="C747" s="23">
        <v>0.48</v>
      </c>
      <c r="D747" s="23">
        <v>1.41</v>
      </c>
      <c r="E747" s="23">
        <v>7.0000000000000007E-2</v>
      </c>
    </row>
    <row r="748" spans="1:5">
      <c r="A748" s="45">
        <v>43034</v>
      </c>
      <c r="B748" s="23">
        <v>2.4500000000000002</v>
      </c>
      <c r="C748" s="23">
        <v>0.44</v>
      </c>
      <c r="D748" s="23">
        <v>1.39</v>
      </c>
      <c r="E748" s="23">
        <v>7.0000000000000007E-2</v>
      </c>
    </row>
    <row r="749" spans="1:5">
      <c r="A749" s="45">
        <v>43035</v>
      </c>
      <c r="B749" s="23">
        <v>2.4300000000000002</v>
      </c>
      <c r="C749" s="23">
        <v>0.39</v>
      </c>
      <c r="D749" s="23">
        <v>1.35</v>
      </c>
      <c r="E749" s="23">
        <v>7.0000000000000007E-2</v>
      </c>
    </row>
    <row r="750" spans="1:5">
      <c r="A750" s="45">
        <v>43038</v>
      </c>
      <c r="B750" s="23">
        <v>2.37</v>
      </c>
      <c r="C750" s="23">
        <v>0.37</v>
      </c>
      <c r="D750" s="23">
        <v>1.34</v>
      </c>
      <c r="E750" s="23">
        <v>7.0000000000000007E-2</v>
      </c>
    </row>
    <row r="751" spans="1:5">
      <c r="A751" s="45">
        <v>43039</v>
      </c>
      <c r="B751" s="23">
        <v>2.38</v>
      </c>
      <c r="C751" s="23">
        <v>0.36</v>
      </c>
      <c r="D751" s="23">
        <v>1.33</v>
      </c>
      <c r="E751" s="23">
        <v>7.0000000000000007E-2</v>
      </c>
    </row>
    <row r="752" spans="1:5">
      <c r="A752" s="45">
        <v>43040</v>
      </c>
      <c r="B752" s="23">
        <v>2.38</v>
      </c>
      <c r="C752" s="23">
        <v>0.37</v>
      </c>
      <c r="D752" s="23">
        <v>1.34</v>
      </c>
      <c r="E752" s="23">
        <v>0.06</v>
      </c>
    </row>
    <row r="753" spans="1:5">
      <c r="A753" s="45">
        <v>43041</v>
      </c>
      <c r="B753" s="23">
        <v>2.35</v>
      </c>
      <c r="C753" s="23">
        <v>0.37</v>
      </c>
      <c r="D753" s="23">
        <v>1.26</v>
      </c>
      <c r="E753" s="23">
        <v>0.06</v>
      </c>
    </row>
    <row r="754" spans="1:5">
      <c r="A754" s="45">
        <v>43042</v>
      </c>
      <c r="B754" s="23">
        <v>2.34</v>
      </c>
      <c r="C754" s="23">
        <v>0.37</v>
      </c>
      <c r="D754" s="23">
        <v>1.27</v>
      </c>
      <c r="E754" s="23">
        <v>0.06</v>
      </c>
    </row>
    <row r="755" spans="1:5">
      <c r="A755" s="45">
        <v>43045</v>
      </c>
      <c r="B755" s="23">
        <v>2.3199999999999998</v>
      </c>
      <c r="C755" s="23">
        <v>0.34</v>
      </c>
      <c r="D755" s="23">
        <v>1.26</v>
      </c>
      <c r="E755" s="23">
        <v>0.03</v>
      </c>
    </row>
    <row r="756" spans="1:5">
      <c r="A756" s="45">
        <v>43046</v>
      </c>
      <c r="B756" s="23">
        <v>2.31</v>
      </c>
      <c r="C756" s="23">
        <v>0.33</v>
      </c>
      <c r="D756" s="23">
        <v>1.23</v>
      </c>
      <c r="E756" s="23">
        <v>0.03</v>
      </c>
    </row>
    <row r="757" spans="1:5">
      <c r="A757" s="45">
        <v>43047</v>
      </c>
      <c r="B757" s="23">
        <v>2.33</v>
      </c>
      <c r="C757" s="23">
        <v>0.33</v>
      </c>
      <c r="D757" s="23">
        <v>1.23</v>
      </c>
      <c r="E757" s="23">
        <v>0.02</v>
      </c>
    </row>
    <row r="758" spans="1:5">
      <c r="A758" s="45">
        <v>43048</v>
      </c>
      <c r="B758" s="23">
        <v>2.33</v>
      </c>
      <c r="C758" s="23">
        <v>0.38</v>
      </c>
      <c r="D758" s="23">
        <v>1.27</v>
      </c>
      <c r="E758" s="23">
        <v>0.03</v>
      </c>
    </row>
    <row r="759" spans="1:5">
      <c r="A759" s="45">
        <v>43049</v>
      </c>
      <c r="B759" s="23">
        <v>2.4</v>
      </c>
      <c r="C759" s="23">
        <v>0.41</v>
      </c>
      <c r="D759" s="23">
        <v>1.34</v>
      </c>
      <c r="E759" s="23">
        <v>0.04</v>
      </c>
    </row>
    <row r="760" spans="1:5">
      <c r="A760" s="45">
        <v>43052</v>
      </c>
      <c r="B760" s="23">
        <v>2.4</v>
      </c>
      <c r="C760" s="23">
        <v>0.42</v>
      </c>
      <c r="D760" s="23">
        <v>1.33</v>
      </c>
      <c r="E760" s="23">
        <v>0.05</v>
      </c>
    </row>
    <row r="761" spans="1:5">
      <c r="A761" s="45">
        <v>43053</v>
      </c>
      <c r="B761" s="23">
        <v>2.38</v>
      </c>
      <c r="C761" s="23">
        <v>0.4</v>
      </c>
      <c r="D761" s="23">
        <v>1.32</v>
      </c>
      <c r="E761" s="23">
        <v>0.05</v>
      </c>
    </row>
    <row r="762" spans="1:5">
      <c r="A762" s="45">
        <v>43054</v>
      </c>
      <c r="B762" s="23">
        <v>2.34</v>
      </c>
      <c r="C762" s="23">
        <v>0.38</v>
      </c>
      <c r="D762" s="23">
        <v>1.29</v>
      </c>
      <c r="E762" s="23">
        <v>0.04</v>
      </c>
    </row>
    <row r="763" spans="1:5">
      <c r="A763" s="45">
        <v>43055</v>
      </c>
      <c r="B763" s="23">
        <v>2.36</v>
      </c>
      <c r="C763" s="23">
        <v>0.38</v>
      </c>
      <c r="D763" s="23">
        <v>1.31</v>
      </c>
      <c r="E763" s="23">
        <v>0.04</v>
      </c>
    </row>
    <row r="764" spans="1:5">
      <c r="A764" s="45">
        <v>43056</v>
      </c>
      <c r="B764" s="23">
        <v>2.35</v>
      </c>
      <c r="C764" s="23">
        <v>0.36</v>
      </c>
      <c r="D764" s="23">
        <v>1.3</v>
      </c>
      <c r="E764" s="23">
        <v>0.04</v>
      </c>
    </row>
    <row r="765" spans="1:5">
      <c r="A765" s="45">
        <v>43059</v>
      </c>
      <c r="B765" s="23">
        <v>2.37</v>
      </c>
      <c r="C765" s="23">
        <v>0.36</v>
      </c>
      <c r="D765" s="23">
        <v>1.29</v>
      </c>
      <c r="E765" s="23">
        <v>0.04</v>
      </c>
    </row>
    <row r="766" spans="1:5">
      <c r="A766" s="45">
        <v>43060</v>
      </c>
      <c r="B766" s="23">
        <v>2.36</v>
      </c>
      <c r="C766" s="23">
        <v>0.35</v>
      </c>
      <c r="D766" s="23">
        <v>1.28</v>
      </c>
      <c r="E766" s="23">
        <v>0.03</v>
      </c>
    </row>
    <row r="767" spans="1:5">
      <c r="A767" s="45">
        <v>43061</v>
      </c>
      <c r="B767" s="23">
        <v>2.3199999999999998</v>
      </c>
      <c r="C767" s="23">
        <v>0.35</v>
      </c>
      <c r="D767" s="23">
        <v>1.28</v>
      </c>
      <c r="E767" s="23">
        <v>0.02</v>
      </c>
    </row>
    <row r="768" spans="1:5">
      <c r="A768" s="45">
        <v>43062</v>
      </c>
      <c r="B768" s="23">
        <v>2.3199999999999998</v>
      </c>
      <c r="C768" s="23">
        <v>0.35</v>
      </c>
      <c r="D768" s="23">
        <v>1.25</v>
      </c>
      <c r="E768" s="23">
        <v>0.02</v>
      </c>
    </row>
    <row r="769" spans="1:5">
      <c r="A769" s="45">
        <v>43063</v>
      </c>
      <c r="B769" s="23">
        <v>2.34</v>
      </c>
      <c r="C769" s="23">
        <v>0.37</v>
      </c>
      <c r="D769" s="23">
        <v>1.25</v>
      </c>
      <c r="E769" s="23">
        <v>0.03</v>
      </c>
    </row>
    <row r="770" spans="1:5">
      <c r="A770" s="45">
        <v>43066</v>
      </c>
      <c r="B770" s="23">
        <v>2.33</v>
      </c>
      <c r="C770" s="23">
        <v>0.34</v>
      </c>
      <c r="D770" s="23">
        <v>1.25</v>
      </c>
      <c r="E770" s="23">
        <v>0.04</v>
      </c>
    </row>
    <row r="771" spans="1:5">
      <c r="A771" s="45">
        <v>43067</v>
      </c>
      <c r="B771" s="23">
        <v>2.34</v>
      </c>
      <c r="C771" s="23">
        <v>0.34</v>
      </c>
      <c r="D771" s="23">
        <v>1.25</v>
      </c>
      <c r="E771" s="23">
        <v>0.04</v>
      </c>
    </row>
    <row r="772" spans="1:5">
      <c r="A772" s="45">
        <v>43068</v>
      </c>
      <c r="B772" s="23">
        <v>2.38</v>
      </c>
      <c r="C772" s="23">
        <v>0.39</v>
      </c>
      <c r="D772" s="23">
        <v>1.34</v>
      </c>
      <c r="E772" s="23">
        <v>0.03</v>
      </c>
    </row>
    <row r="773" spans="1:5">
      <c r="A773" s="45">
        <v>43069</v>
      </c>
      <c r="B773" s="23">
        <v>2.42</v>
      </c>
      <c r="C773" s="23">
        <v>0.38</v>
      </c>
      <c r="D773" s="23">
        <v>1.33</v>
      </c>
      <c r="E773" s="23">
        <v>0.04</v>
      </c>
    </row>
    <row r="774" spans="1:5">
      <c r="A774" s="45">
        <v>43070</v>
      </c>
      <c r="B774" s="23">
        <v>2.36</v>
      </c>
      <c r="C774" s="23">
        <v>0.36</v>
      </c>
      <c r="D774" s="23">
        <v>1.22</v>
      </c>
      <c r="E774" s="23">
        <v>0.03</v>
      </c>
    </row>
    <row r="775" spans="1:5">
      <c r="A775" s="45">
        <v>43073</v>
      </c>
      <c r="B775" s="23">
        <v>2.38</v>
      </c>
      <c r="C775" s="23">
        <v>0.34</v>
      </c>
      <c r="D775" s="23">
        <v>1.29</v>
      </c>
      <c r="E775" s="23">
        <v>0.04</v>
      </c>
    </row>
    <row r="776" spans="1:5">
      <c r="A776" s="45">
        <v>43074</v>
      </c>
      <c r="B776" s="23">
        <v>2.36</v>
      </c>
      <c r="C776" s="23">
        <v>0.32</v>
      </c>
      <c r="D776" s="23">
        <v>1.26</v>
      </c>
      <c r="E776" s="23">
        <v>0.04</v>
      </c>
    </row>
    <row r="777" spans="1:5">
      <c r="A777" s="45">
        <v>43075</v>
      </c>
      <c r="B777" s="23">
        <v>2.33</v>
      </c>
      <c r="C777" s="23">
        <v>0.3</v>
      </c>
      <c r="D777" s="23">
        <v>1.23</v>
      </c>
      <c r="E777" s="23">
        <v>0.06</v>
      </c>
    </row>
    <row r="778" spans="1:5">
      <c r="A778" s="45">
        <v>43076</v>
      </c>
      <c r="B778" s="23">
        <v>2.38</v>
      </c>
      <c r="C778" s="23">
        <v>0.3</v>
      </c>
      <c r="D778" s="23">
        <v>1.25</v>
      </c>
      <c r="E778" s="23">
        <v>0.05</v>
      </c>
    </row>
    <row r="779" spans="1:5">
      <c r="A779" s="45">
        <v>43077</v>
      </c>
      <c r="B779" s="23">
        <v>2.38</v>
      </c>
      <c r="C779" s="23">
        <v>0.31</v>
      </c>
      <c r="D779" s="23">
        <v>1.28</v>
      </c>
      <c r="E779" s="23">
        <v>0.05</v>
      </c>
    </row>
    <row r="780" spans="1:5">
      <c r="A780" s="45">
        <v>43080</v>
      </c>
      <c r="B780" s="23">
        <v>2.39</v>
      </c>
      <c r="C780" s="23">
        <v>0.28999999999999998</v>
      </c>
      <c r="D780" s="23">
        <v>1.2</v>
      </c>
      <c r="E780" s="23">
        <v>0.05</v>
      </c>
    </row>
    <row r="781" spans="1:5">
      <c r="A781" s="45">
        <v>43081</v>
      </c>
      <c r="B781" s="23">
        <v>2.4</v>
      </c>
      <c r="C781" s="23">
        <v>0.32</v>
      </c>
      <c r="D781" s="23">
        <v>1.22</v>
      </c>
      <c r="E781" s="23">
        <v>0.05</v>
      </c>
    </row>
    <row r="782" spans="1:5">
      <c r="A782" s="45">
        <v>43082</v>
      </c>
      <c r="B782" s="23">
        <v>2.35</v>
      </c>
      <c r="C782" s="23">
        <v>0.32</v>
      </c>
      <c r="D782" s="23">
        <v>1.22</v>
      </c>
      <c r="E782" s="23">
        <v>0.05</v>
      </c>
    </row>
    <row r="783" spans="1:5">
      <c r="A783" s="45">
        <v>43083</v>
      </c>
      <c r="B783" s="23">
        <v>2.35</v>
      </c>
      <c r="C783" s="23">
        <v>0.32</v>
      </c>
      <c r="D783" s="23">
        <v>1.18</v>
      </c>
      <c r="E783" s="23">
        <v>0.05</v>
      </c>
    </row>
    <row r="784" spans="1:5">
      <c r="A784" s="45">
        <v>43084</v>
      </c>
      <c r="B784" s="23">
        <v>2.36</v>
      </c>
      <c r="C784" s="23">
        <v>0.3</v>
      </c>
      <c r="D784" s="23">
        <v>1.1499999999999999</v>
      </c>
      <c r="E784" s="23">
        <v>0.05</v>
      </c>
    </row>
    <row r="785" spans="1:5">
      <c r="A785" s="45">
        <v>43087</v>
      </c>
      <c r="B785" s="23">
        <v>2.39</v>
      </c>
      <c r="C785" s="23">
        <v>0.31</v>
      </c>
      <c r="D785" s="23">
        <v>1.1499999999999999</v>
      </c>
      <c r="E785" s="23">
        <v>0.04</v>
      </c>
    </row>
    <row r="786" spans="1:5">
      <c r="A786" s="45">
        <v>43088</v>
      </c>
      <c r="B786" s="23">
        <v>2.46</v>
      </c>
      <c r="C786" s="23">
        <v>0.38</v>
      </c>
      <c r="D786" s="23">
        <v>1.21</v>
      </c>
      <c r="E786" s="23">
        <v>0.04</v>
      </c>
    </row>
    <row r="787" spans="1:5">
      <c r="A787" s="45">
        <v>43089</v>
      </c>
      <c r="B787" s="23">
        <v>2.5</v>
      </c>
      <c r="C787" s="23">
        <v>0.41</v>
      </c>
      <c r="D787" s="23">
        <v>1.25</v>
      </c>
      <c r="E787" s="23">
        <v>0.06</v>
      </c>
    </row>
    <row r="788" spans="1:5">
      <c r="A788" s="45">
        <v>43090</v>
      </c>
      <c r="B788" s="23">
        <v>2.48</v>
      </c>
      <c r="C788" s="23">
        <v>0.42</v>
      </c>
      <c r="D788" s="23">
        <v>1.26</v>
      </c>
      <c r="E788" s="23">
        <v>0.06</v>
      </c>
    </row>
    <row r="789" spans="1:5">
      <c r="A789" s="45">
        <v>43091</v>
      </c>
      <c r="B789" s="23">
        <v>2.4900000000000002</v>
      </c>
      <c r="C789" s="23">
        <v>0.42</v>
      </c>
      <c r="D789" s="23">
        <v>1.24</v>
      </c>
      <c r="E789" s="23">
        <v>0.05</v>
      </c>
    </row>
    <row r="790" spans="1:5">
      <c r="A790" s="45">
        <v>43094</v>
      </c>
      <c r="B790" s="23">
        <v>2.4900000000000002</v>
      </c>
      <c r="C790" s="23">
        <v>0.42</v>
      </c>
      <c r="D790" s="23">
        <v>1.24</v>
      </c>
      <c r="E790" s="23">
        <v>0.04</v>
      </c>
    </row>
    <row r="791" spans="1:5">
      <c r="A791" s="45">
        <v>43095</v>
      </c>
      <c r="B791" s="23">
        <v>2.4700000000000002</v>
      </c>
      <c r="C791" s="23">
        <v>0.42</v>
      </c>
      <c r="D791" s="23">
        <v>1.24</v>
      </c>
      <c r="E791" s="23">
        <v>0.05</v>
      </c>
    </row>
    <row r="792" spans="1:5">
      <c r="A792" s="45">
        <v>43096</v>
      </c>
      <c r="B792" s="23">
        <v>2.41</v>
      </c>
      <c r="C792" s="23">
        <v>0.38</v>
      </c>
      <c r="D792" s="23">
        <v>1.17</v>
      </c>
      <c r="E792" s="23">
        <v>0.05</v>
      </c>
    </row>
    <row r="793" spans="1:5">
      <c r="A793" s="45">
        <v>43097</v>
      </c>
      <c r="B793" s="23">
        <v>2.4300000000000002</v>
      </c>
      <c r="C793" s="23">
        <v>0.42</v>
      </c>
      <c r="D793" s="23">
        <v>1.2</v>
      </c>
      <c r="E793" s="23">
        <v>0.05</v>
      </c>
    </row>
    <row r="794" spans="1:5">
      <c r="A794" s="45">
        <v>43098</v>
      </c>
      <c r="B794" s="23">
        <v>2.41</v>
      </c>
      <c r="C794" s="23">
        <v>0.42</v>
      </c>
      <c r="D794" s="23">
        <v>1.19</v>
      </c>
      <c r="E794" s="23">
        <v>0.05</v>
      </c>
    </row>
    <row r="795" spans="1:5">
      <c r="A795" s="45">
        <v>43101</v>
      </c>
      <c r="B795" s="23">
        <v>2.41</v>
      </c>
      <c r="C795" s="23">
        <v>0.42</v>
      </c>
      <c r="D795" s="23">
        <v>1.19</v>
      </c>
      <c r="E795" s="23">
        <v>0.05</v>
      </c>
    </row>
    <row r="796" spans="1:5">
      <c r="A796" s="45">
        <v>43102</v>
      </c>
      <c r="B796" s="23">
        <v>2.4700000000000002</v>
      </c>
      <c r="C796" s="23">
        <v>0.46</v>
      </c>
      <c r="D796" s="23">
        <v>1.29</v>
      </c>
      <c r="E796" s="23">
        <v>0.05</v>
      </c>
    </row>
    <row r="797" spans="1:5">
      <c r="A797" s="45">
        <v>43103</v>
      </c>
      <c r="B797" s="23">
        <v>2.4500000000000002</v>
      </c>
      <c r="C797" s="23">
        <v>0.44</v>
      </c>
      <c r="D797" s="23">
        <v>1.22</v>
      </c>
      <c r="E797" s="23">
        <v>0.05</v>
      </c>
    </row>
    <row r="798" spans="1:5">
      <c r="A798" s="45">
        <v>43104</v>
      </c>
      <c r="B798" s="23">
        <v>2.4500000000000002</v>
      </c>
      <c r="C798" s="23">
        <v>0.43</v>
      </c>
      <c r="D798" s="23">
        <v>1.24</v>
      </c>
      <c r="E798" s="23">
        <v>0.05</v>
      </c>
    </row>
    <row r="799" spans="1:5">
      <c r="A799" s="45">
        <v>43105</v>
      </c>
      <c r="B799" s="23">
        <v>2.48</v>
      </c>
      <c r="C799" s="23">
        <v>0.44</v>
      </c>
      <c r="D799" s="23">
        <v>1.25</v>
      </c>
      <c r="E799" s="23">
        <v>0.06</v>
      </c>
    </row>
    <row r="800" spans="1:5">
      <c r="A800" s="45">
        <v>43108</v>
      </c>
      <c r="B800" s="23">
        <v>2.48</v>
      </c>
      <c r="C800" s="23">
        <v>0.43</v>
      </c>
      <c r="D800" s="23">
        <v>1.24</v>
      </c>
      <c r="E800" s="23">
        <v>0.06</v>
      </c>
    </row>
    <row r="801" spans="1:5">
      <c r="A801" s="45">
        <v>43109</v>
      </c>
      <c r="B801" s="23">
        <v>2.5499999999999998</v>
      </c>
      <c r="C801" s="23">
        <v>0.46</v>
      </c>
      <c r="D801" s="23">
        <v>1.28</v>
      </c>
      <c r="E801" s="23">
        <v>7.0000000000000007E-2</v>
      </c>
    </row>
    <row r="802" spans="1:5">
      <c r="A802" s="45">
        <v>43110</v>
      </c>
      <c r="B802" s="23">
        <v>2.5499999999999998</v>
      </c>
      <c r="C802" s="23">
        <v>0.48</v>
      </c>
      <c r="D802" s="23">
        <v>1.29</v>
      </c>
      <c r="E802" s="23">
        <v>0.09</v>
      </c>
    </row>
    <row r="803" spans="1:5">
      <c r="A803" s="45">
        <v>43111</v>
      </c>
      <c r="B803" s="23">
        <v>2.5299999999999998</v>
      </c>
      <c r="C803" s="23">
        <v>0.53</v>
      </c>
      <c r="D803" s="23">
        <v>1.31</v>
      </c>
      <c r="E803" s="23">
        <v>7.0000000000000007E-2</v>
      </c>
    </row>
    <row r="804" spans="1:5">
      <c r="A804" s="45">
        <v>43112</v>
      </c>
      <c r="B804" s="23">
        <v>2.5499999999999998</v>
      </c>
      <c r="C804" s="23">
        <v>0.53</v>
      </c>
      <c r="D804" s="23">
        <v>1.34</v>
      </c>
      <c r="E804" s="23">
        <v>7.0000000000000007E-2</v>
      </c>
    </row>
    <row r="805" spans="1:5">
      <c r="A805" s="45">
        <v>43115</v>
      </c>
      <c r="B805" s="23">
        <v>2.5499999999999998</v>
      </c>
      <c r="C805" s="23">
        <v>0.59</v>
      </c>
      <c r="D805" s="23">
        <v>1.32</v>
      </c>
      <c r="E805" s="23">
        <v>7.0000000000000007E-2</v>
      </c>
    </row>
    <row r="806" spans="1:5">
      <c r="A806" s="45">
        <v>43116</v>
      </c>
      <c r="B806" s="23">
        <v>2.54</v>
      </c>
      <c r="C806" s="23">
        <v>0.56000000000000005</v>
      </c>
      <c r="D806" s="23">
        <v>1.3</v>
      </c>
      <c r="E806" s="23">
        <v>0.08</v>
      </c>
    </row>
    <row r="807" spans="1:5">
      <c r="A807" s="45">
        <v>43117</v>
      </c>
      <c r="B807" s="23">
        <v>2.58</v>
      </c>
      <c r="C807" s="23">
        <v>0.56000000000000005</v>
      </c>
      <c r="D807" s="23">
        <v>1.31</v>
      </c>
      <c r="E807" s="23">
        <v>0.09</v>
      </c>
    </row>
    <row r="808" spans="1:5">
      <c r="A808" s="45">
        <v>43118</v>
      </c>
      <c r="B808" s="23">
        <v>2.61</v>
      </c>
      <c r="C808" s="23">
        <v>0.56999999999999995</v>
      </c>
      <c r="D808" s="23">
        <v>1.33</v>
      </c>
      <c r="E808" s="23">
        <v>0.08</v>
      </c>
    </row>
    <row r="809" spans="1:5">
      <c r="A809" s="45">
        <v>43119</v>
      </c>
      <c r="B809" s="23">
        <v>2.64</v>
      </c>
      <c r="C809" s="23">
        <v>0.56999999999999995</v>
      </c>
      <c r="D809" s="23">
        <v>1.34</v>
      </c>
      <c r="E809" s="23">
        <v>0.08</v>
      </c>
    </row>
    <row r="810" spans="1:5">
      <c r="A810" s="45">
        <v>43122</v>
      </c>
      <c r="B810" s="23">
        <v>2.66</v>
      </c>
      <c r="C810" s="23">
        <v>0.56000000000000005</v>
      </c>
      <c r="D810" s="23">
        <v>1.36</v>
      </c>
      <c r="E810" s="23">
        <v>0.08</v>
      </c>
    </row>
    <row r="811" spans="1:5">
      <c r="A811" s="45">
        <v>43123</v>
      </c>
      <c r="B811" s="23">
        <v>2.62</v>
      </c>
      <c r="C811" s="23">
        <v>0.56000000000000005</v>
      </c>
      <c r="D811" s="23">
        <v>1.36</v>
      </c>
      <c r="E811" s="23">
        <v>7.0000000000000007E-2</v>
      </c>
    </row>
    <row r="812" spans="1:5">
      <c r="A812" s="45">
        <v>43124</v>
      </c>
      <c r="B812" s="23">
        <v>2.65</v>
      </c>
      <c r="C812" s="23">
        <v>0.59</v>
      </c>
      <c r="D812" s="23">
        <v>1.41</v>
      </c>
      <c r="E812" s="23">
        <v>0.08</v>
      </c>
    </row>
    <row r="813" spans="1:5">
      <c r="A813" s="45">
        <v>43125</v>
      </c>
      <c r="B813" s="23">
        <v>2.62</v>
      </c>
      <c r="C813" s="23">
        <v>0.61</v>
      </c>
      <c r="D813" s="23">
        <v>1.41</v>
      </c>
      <c r="E813" s="23">
        <v>0.08</v>
      </c>
    </row>
    <row r="814" spans="1:5">
      <c r="A814" s="45">
        <v>43126</v>
      </c>
      <c r="B814" s="23">
        <v>2.66</v>
      </c>
      <c r="C814" s="23">
        <v>0.62</v>
      </c>
      <c r="D814" s="23">
        <v>1.45</v>
      </c>
      <c r="E814" s="23">
        <v>0.08</v>
      </c>
    </row>
    <row r="815" spans="1:5">
      <c r="A815" s="45">
        <v>43129</v>
      </c>
      <c r="B815" s="23">
        <v>2.7</v>
      </c>
      <c r="C815" s="23">
        <v>0.69</v>
      </c>
      <c r="D815" s="23">
        <v>1.45</v>
      </c>
      <c r="E815" s="23">
        <v>0.08</v>
      </c>
    </row>
    <row r="816" spans="1:5">
      <c r="A816" s="45">
        <v>43130</v>
      </c>
      <c r="B816" s="23">
        <v>2.73</v>
      </c>
      <c r="C816" s="23">
        <v>0.68</v>
      </c>
      <c r="D816" s="23">
        <v>1.46</v>
      </c>
      <c r="E816" s="23">
        <v>0.1</v>
      </c>
    </row>
    <row r="817" spans="1:5">
      <c r="A817" s="45">
        <v>43131</v>
      </c>
      <c r="B817" s="23">
        <v>2.72</v>
      </c>
      <c r="C817" s="23">
        <v>0.69</v>
      </c>
      <c r="D817" s="23">
        <v>1.51</v>
      </c>
      <c r="E817" s="23">
        <v>0.08</v>
      </c>
    </row>
    <row r="818" spans="1:5">
      <c r="A818" s="45">
        <v>43132</v>
      </c>
      <c r="B818" s="23">
        <v>2.77</v>
      </c>
      <c r="C818" s="23">
        <v>0.71</v>
      </c>
      <c r="D818" s="23">
        <v>1.54</v>
      </c>
      <c r="E818" s="23">
        <v>0.09</v>
      </c>
    </row>
    <row r="819" spans="1:5">
      <c r="A819" s="45">
        <v>43133</v>
      </c>
      <c r="B819" s="23">
        <v>2.85</v>
      </c>
      <c r="C819" s="23">
        <v>0.76</v>
      </c>
      <c r="D819" s="23">
        <v>1.58</v>
      </c>
      <c r="E819" s="23">
        <v>0.09</v>
      </c>
    </row>
    <row r="820" spans="1:5">
      <c r="A820" s="45">
        <v>43136</v>
      </c>
      <c r="B820" s="23">
        <v>2.79</v>
      </c>
      <c r="C820" s="23">
        <v>0.74</v>
      </c>
      <c r="D820" s="23">
        <v>1.56</v>
      </c>
      <c r="E820" s="23">
        <v>0.08</v>
      </c>
    </row>
    <row r="821" spans="1:5">
      <c r="A821" s="45">
        <v>43137</v>
      </c>
      <c r="B821" s="23">
        <v>2.77</v>
      </c>
      <c r="C821" s="23">
        <v>0.69</v>
      </c>
      <c r="D821" s="23">
        <v>1.52</v>
      </c>
      <c r="E821" s="23">
        <v>0.08</v>
      </c>
    </row>
    <row r="822" spans="1:5">
      <c r="A822" s="45">
        <v>43138</v>
      </c>
      <c r="B822" s="23">
        <v>2.84</v>
      </c>
      <c r="C822" s="23">
        <v>0.74</v>
      </c>
      <c r="D822" s="23">
        <v>1.55</v>
      </c>
      <c r="E822" s="23">
        <v>0.08</v>
      </c>
    </row>
    <row r="823" spans="1:5">
      <c r="A823" s="45">
        <v>43139</v>
      </c>
      <c r="B823" s="23">
        <v>2.85</v>
      </c>
      <c r="C823" s="23">
        <v>0.76</v>
      </c>
      <c r="D823" s="23">
        <v>1.62</v>
      </c>
      <c r="E823" s="23">
        <v>0.08</v>
      </c>
    </row>
    <row r="824" spans="1:5">
      <c r="A824" s="45">
        <v>43140</v>
      </c>
      <c r="B824" s="23">
        <v>2.83</v>
      </c>
      <c r="C824" s="23">
        <v>0.75</v>
      </c>
      <c r="D824" s="23">
        <v>1.57</v>
      </c>
      <c r="E824" s="23">
        <v>7.0000000000000007E-2</v>
      </c>
    </row>
    <row r="825" spans="1:5">
      <c r="A825" s="45">
        <v>43143</v>
      </c>
      <c r="B825" s="23">
        <v>2.86</v>
      </c>
      <c r="C825" s="23">
        <v>0.76</v>
      </c>
      <c r="D825" s="23">
        <v>1.6</v>
      </c>
      <c r="E825" s="23">
        <v>7.0000000000000007E-2</v>
      </c>
    </row>
    <row r="826" spans="1:5">
      <c r="A826" s="45">
        <v>43144</v>
      </c>
      <c r="B826" s="23">
        <v>2.84</v>
      </c>
      <c r="C826" s="23">
        <v>0.75</v>
      </c>
      <c r="D826" s="23">
        <v>1.62</v>
      </c>
      <c r="E826" s="23">
        <v>7.0000000000000007E-2</v>
      </c>
    </row>
    <row r="827" spans="1:5">
      <c r="A827" s="45">
        <v>43145</v>
      </c>
      <c r="B827" s="23">
        <v>2.91</v>
      </c>
      <c r="C827" s="23">
        <v>0.76</v>
      </c>
      <c r="D827" s="23">
        <v>1.64</v>
      </c>
      <c r="E827" s="23">
        <v>7.0000000000000007E-2</v>
      </c>
    </row>
    <row r="828" spans="1:5">
      <c r="A828" s="45">
        <v>43146</v>
      </c>
      <c r="B828" s="23">
        <v>2.89</v>
      </c>
      <c r="C828" s="23">
        <v>0.76</v>
      </c>
      <c r="D828" s="23">
        <v>1.65</v>
      </c>
      <c r="E828" s="23">
        <v>0.06</v>
      </c>
    </row>
    <row r="829" spans="1:5">
      <c r="A829" s="45">
        <v>43147</v>
      </c>
      <c r="B829" s="23">
        <v>2.88</v>
      </c>
      <c r="C829" s="23">
        <v>0.7</v>
      </c>
      <c r="D829" s="23">
        <v>1.58</v>
      </c>
      <c r="E829" s="23">
        <v>0.06</v>
      </c>
    </row>
    <row r="830" spans="1:5">
      <c r="A830" s="45">
        <v>43150</v>
      </c>
      <c r="B830" s="23">
        <v>2.88</v>
      </c>
      <c r="C830" s="23">
        <v>0.73</v>
      </c>
      <c r="D830" s="23">
        <v>1.6</v>
      </c>
      <c r="E830" s="23">
        <v>0.06</v>
      </c>
    </row>
    <row r="831" spans="1:5">
      <c r="A831" s="45">
        <v>43151</v>
      </c>
      <c r="B831" s="23">
        <v>2.89</v>
      </c>
      <c r="C831" s="23">
        <v>0.74</v>
      </c>
      <c r="D831" s="23">
        <v>1.59</v>
      </c>
      <c r="E831" s="23">
        <v>0.06</v>
      </c>
    </row>
    <row r="832" spans="1:5">
      <c r="A832" s="45">
        <v>43152</v>
      </c>
      <c r="B832" s="23">
        <v>2.94</v>
      </c>
      <c r="C832" s="23">
        <v>0.72</v>
      </c>
      <c r="D832" s="23">
        <v>1.56</v>
      </c>
      <c r="E832" s="23">
        <v>0.06</v>
      </c>
    </row>
    <row r="833" spans="1:5">
      <c r="A833" s="45">
        <v>43153</v>
      </c>
      <c r="B833" s="23">
        <v>2.92</v>
      </c>
      <c r="C833" s="23">
        <v>0.71</v>
      </c>
      <c r="D833" s="23">
        <v>1.55</v>
      </c>
      <c r="E833" s="23">
        <v>0.05</v>
      </c>
    </row>
    <row r="834" spans="1:5">
      <c r="A834" s="45">
        <v>43154</v>
      </c>
      <c r="B834" s="23">
        <v>2.87</v>
      </c>
      <c r="C834" s="23">
        <v>0.66</v>
      </c>
      <c r="D834" s="23">
        <v>1.52</v>
      </c>
      <c r="E834" s="23">
        <v>0.05</v>
      </c>
    </row>
    <row r="835" spans="1:5">
      <c r="A835" s="45">
        <v>43157</v>
      </c>
      <c r="B835" s="23">
        <v>2.86</v>
      </c>
      <c r="C835" s="23">
        <v>0.65</v>
      </c>
      <c r="D835" s="23">
        <v>1.51</v>
      </c>
      <c r="E835" s="23">
        <v>0.05</v>
      </c>
    </row>
    <row r="836" spans="1:5">
      <c r="A836" s="45">
        <v>43158</v>
      </c>
      <c r="B836" s="23">
        <v>2.91</v>
      </c>
      <c r="C836" s="23">
        <v>0.68</v>
      </c>
      <c r="D836" s="23">
        <v>1.56</v>
      </c>
      <c r="E836" s="23">
        <v>0.05</v>
      </c>
    </row>
    <row r="837" spans="1:5">
      <c r="A837" s="45">
        <v>43159</v>
      </c>
      <c r="B837" s="23">
        <v>2.87</v>
      </c>
      <c r="C837" s="23">
        <v>0.66</v>
      </c>
      <c r="D837" s="23">
        <v>1.5</v>
      </c>
      <c r="E837" s="23">
        <v>0.05</v>
      </c>
    </row>
    <row r="838" spans="1:5">
      <c r="A838" s="45">
        <v>43160</v>
      </c>
      <c r="B838" s="23">
        <v>2.8</v>
      </c>
      <c r="C838" s="23">
        <v>0.64</v>
      </c>
      <c r="D838" s="23">
        <v>1.47</v>
      </c>
      <c r="E838" s="23">
        <v>0.04</v>
      </c>
    </row>
    <row r="839" spans="1:5">
      <c r="A839" s="45">
        <v>43161</v>
      </c>
      <c r="B839" s="23">
        <v>2.86</v>
      </c>
      <c r="C839" s="23">
        <v>0.65</v>
      </c>
      <c r="D839" s="23">
        <v>1.48</v>
      </c>
      <c r="E839" s="23">
        <v>7.0000000000000007E-2</v>
      </c>
    </row>
    <row r="840" spans="1:5">
      <c r="A840" s="45">
        <v>43164</v>
      </c>
      <c r="B840" s="23">
        <v>2.88</v>
      </c>
      <c r="C840" s="23">
        <v>0.64</v>
      </c>
      <c r="D840" s="23">
        <v>1.5</v>
      </c>
      <c r="E840" s="23">
        <v>0.05</v>
      </c>
    </row>
    <row r="841" spans="1:5">
      <c r="A841" s="45">
        <v>43165</v>
      </c>
      <c r="B841" s="23">
        <v>2.88</v>
      </c>
      <c r="C841" s="23">
        <v>0.67</v>
      </c>
      <c r="D841" s="23">
        <v>1.52</v>
      </c>
      <c r="E841" s="23">
        <v>0.05</v>
      </c>
    </row>
    <row r="842" spans="1:5">
      <c r="A842" s="45">
        <v>43166</v>
      </c>
      <c r="B842" s="23">
        <v>2.88</v>
      </c>
      <c r="C842" s="23">
        <v>0.66</v>
      </c>
      <c r="D842" s="23">
        <v>1.49</v>
      </c>
      <c r="E842" s="23">
        <v>0.05</v>
      </c>
    </row>
    <row r="843" spans="1:5">
      <c r="A843" s="45">
        <v>43167</v>
      </c>
      <c r="B843" s="23">
        <v>2.87</v>
      </c>
      <c r="C843" s="23">
        <v>0.63</v>
      </c>
      <c r="D843" s="23">
        <v>1.47</v>
      </c>
      <c r="E843" s="23">
        <v>0.06</v>
      </c>
    </row>
    <row r="844" spans="1:5">
      <c r="A844" s="45">
        <v>43168</v>
      </c>
      <c r="B844" s="23">
        <v>2.89</v>
      </c>
      <c r="C844" s="23">
        <v>0.65</v>
      </c>
      <c r="D844" s="23">
        <v>1.49</v>
      </c>
      <c r="E844" s="23">
        <v>0.05</v>
      </c>
    </row>
    <row r="845" spans="1:5">
      <c r="A845" s="45">
        <v>43171</v>
      </c>
      <c r="B845" s="23">
        <v>2.87</v>
      </c>
      <c r="C845" s="23">
        <v>0.63</v>
      </c>
      <c r="D845" s="23">
        <v>1.5</v>
      </c>
      <c r="E845" s="23">
        <v>0.05</v>
      </c>
    </row>
    <row r="846" spans="1:5">
      <c r="A846" s="45">
        <v>43172</v>
      </c>
      <c r="B846" s="23">
        <v>2.85</v>
      </c>
      <c r="C846" s="23">
        <v>0.62</v>
      </c>
      <c r="D846" s="23">
        <v>1.49</v>
      </c>
      <c r="E846" s="23">
        <v>0.05</v>
      </c>
    </row>
    <row r="847" spans="1:5">
      <c r="A847" s="45">
        <v>43173</v>
      </c>
      <c r="B847" s="23">
        <v>2.82</v>
      </c>
      <c r="C847" s="23">
        <v>0.59</v>
      </c>
      <c r="D847" s="23">
        <v>1.44</v>
      </c>
      <c r="E847" s="23">
        <v>0.05</v>
      </c>
    </row>
    <row r="848" spans="1:5">
      <c r="A848" s="45">
        <v>43174</v>
      </c>
      <c r="B848" s="23">
        <v>2.82</v>
      </c>
      <c r="C848" s="23">
        <v>0.57999999999999996</v>
      </c>
      <c r="D848" s="23">
        <v>1.44</v>
      </c>
      <c r="E848" s="23">
        <v>0.05</v>
      </c>
    </row>
    <row r="849" spans="1:5">
      <c r="A849" s="45">
        <v>43175</v>
      </c>
      <c r="B849" s="23">
        <v>2.85</v>
      </c>
      <c r="C849" s="23">
        <v>0.56999999999999995</v>
      </c>
      <c r="D849" s="23">
        <v>1.43</v>
      </c>
      <c r="E849" s="23">
        <v>0.04</v>
      </c>
    </row>
    <row r="850" spans="1:5">
      <c r="A850" s="45">
        <v>43178</v>
      </c>
      <c r="B850" s="23">
        <v>2.85</v>
      </c>
      <c r="C850" s="23">
        <v>0.56999999999999995</v>
      </c>
      <c r="D850" s="23">
        <v>1.45</v>
      </c>
      <c r="E850" s="23">
        <v>0.04</v>
      </c>
    </row>
    <row r="851" spans="1:5">
      <c r="A851" s="45">
        <v>43179</v>
      </c>
      <c r="B851" s="23">
        <v>2.88</v>
      </c>
      <c r="C851" s="23">
        <v>0.57999999999999996</v>
      </c>
      <c r="D851" s="23">
        <v>1.48</v>
      </c>
      <c r="E851" s="23">
        <v>0.04</v>
      </c>
    </row>
    <row r="852" spans="1:5">
      <c r="A852" s="45">
        <v>43180</v>
      </c>
      <c r="B852" s="23">
        <v>2.91</v>
      </c>
      <c r="C852" s="23">
        <v>0.59</v>
      </c>
      <c r="D852" s="23">
        <v>1.53</v>
      </c>
      <c r="E852" s="23">
        <v>0.04</v>
      </c>
    </row>
    <row r="853" spans="1:5">
      <c r="A853" s="45">
        <v>43181</v>
      </c>
      <c r="B853" s="23">
        <v>2.83</v>
      </c>
      <c r="C853" s="23">
        <v>0.53</v>
      </c>
      <c r="D853" s="23">
        <v>1.44</v>
      </c>
      <c r="E853" s="23">
        <v>0.04</v>
      </c>
    </row>
    <row r="854" spans="1:5">
      <c r="A854" s="45">
        <v>43182</v>
      </c>
      <c r="B854" s="23">
        <v>2.83</v>
      </c>
      <c r="C854" s="23">
        <v>0.53</v>
      </c>
      <c r="D854" s="23">
        <v>1.45</v>
      </c>
      <c r="E854" s="23">
        <v>0.02</v>
      </c>
    </row>
    <row r="855" spans="1:5">
      <c r="A855" s="45">
        <v>43185</v>
      </c>
      <c r="B855" s="23">
        <v>2.84</v>
      </c>
      <c r="C855" s="23">
        <v>0.52</v>
      </c>
      <c r="D855" s="23">
        <v>1.44</v>
      </c>
      <c r="E855" s="23">
        <v>0.02</v>
      </c>
    </row>
    <row r="856" spans="1:5">
      <c r="A856" s="45">
        <v>43186</v>
      </c>
      <c r="B856" s="23">
        <v>2.79</v>
      </c>
      <c r="C856" s="23">
        <v>0.5</v>
      </c>
      <c r="D856" s="23">
        <v>1.42</v>
      </c>
      <c r="E856" s="23">
        <v>0.03</v>
      </c>
    </row>
    <row r="857" spans="1:5">
      <c r="A857" s="45">
        <v>43187</v>
      </c>
      <c r="B857" s="23">
        <v>2.78</v>
      </c>
      <c r="C857" s="23">
        <v>0.5</v>
      </c>
      <c r="D857" s="23">
        <v>1.37</v>
      </c>
      <c r="E857" s="23">
        <v>0.03</v>
      </c>
    </row>
    <row r="858" spans="1:5">
      <c r="A858" s="45">
        <v>43188</v>
      </c>
      <c r="B858" s="23">
        <v>2.74</v>
      </c>
      <c r="C858" s="23">
        <v>0.49</v>
      </c>
      <c r="D858" s="23">
        <v>1.35</v>
      </c>
      <c r="E858" s="23">
        <v>0.04</v>
      </c>
    </row>
    <row r="859" spans="1:5">
      <c r="A859" s="45">
        <v>43189</v>
      </c>
      <c r="B859" s="23">
        <v>2.74</v>
      </c>
      <c r="C859" s="23">
        <v>0.49</v>
      </c>
      <c r="D859" s="23">
        <v>1.35</v>
      </c>
      <c r="E859" s="23">
        <v>0.05</v>
      </c>
    </row>
    <row r="860" spans="1:5">
      <c r="A860" s="45">
        <v>43192</v>
      </c>
      <c r="B860" s="23">
        <v>2.73</v>
      </c>
      <c r="C860" s="23">
        <v>0.49</v>
      </c>
      <c r="D860" s="23">
        <v>1.35</v>
      </c>
      <c r="E860" s="23">
        <v>0.04</v>
      </c>
    </row>
    <row r="861" spans="1:5">
      <c r="A861" s="45">
        <v>43193</v>
      </c>
      <c r="B861" s="23">
        <v>2.78</v>
      </c>
      <c r="C861" s="23">
        <v>0.5</v>
      </c>
      <c r="D861" s="23">
        <v>1.36</v>
      </c>
      <c r="E861" s="23">
        <v>0.03</v>
      </c>
    </row>
    <row r="862" spans="1:5">
      <c r="A862" s="45">
        <v>43194</v>
      </c>
      <c r="B862" s="23">
        <v>2.79</v>
      </c>
      <c r="C862" s="23">
        <v>0.5</v>
      </c>
      <c r="D862" s="23">
        <v>1.37</v>
      </c>
      <c r="E862" s="23">
        <v>0.03</v>
      </c>
    </row>
    <row r="863" spans="1:5">
      <c r="A863" s="45">
        <v>43195</v>
      </c>
      <c r="B863" s="23">
        <v>2.83</v>
      </c>
      <c r="C863" s="23">
        <v>0.53</v>
      </c>
      <c r="D863" s="23">
        <v>1.42</v>
      </c>
      <c r="E863" s="23">
        <v>0.04</v>
      </c>
    </row>
    <row r="864" spans="1:5">
      <c r="A864" s="45">
        <v>43196</v>
      </c>
      <c r="B864" s="23">
        <v>2.78</v>
      </c>
      <c r="C864" s="23">
        <v>0.5</v>
      </c>
      <c r="D864" s="23">
        <v>1.4</v>
      </c>
      <c r="E864" s="23">
        <v>0.04</v>
      </c>
    </row>
    <row r="865" spans="1:5">
      <c r="A865" s="45">
        <v>43199</v>
      </c>
      <c r="B865" s="23">
        <v>2.79</v>
      </c>
      <c r="C865" s="23">
        <v>0.51</v>
      </c>
      <c r="D865" s="23">
        <v>1.41</v>
      </c>
      <c r="E865" s="23">
        <v>0.04</v>
      </c>
    </row>
    <row r="866" spans="1:5">
      <c r="A866" s="45">
        <v>43200</v>
      </c>
      <c r="B866" s="23">
        <v>2.8</v>
      </c>
      <c r="C866" s="23">
        <v>0.51</v>
      </c>
      <c r="D866" s="23">
        <v>1.41</v>
      </c>
      <c r="E866" s="23">
        <v>0.03</v>
      </c>
    </row>
    <row r="867" spans="1:5">
      <c r="A867" s="45">
        <v>43201</v>
      </c>
      <c r="B867" s="23">
        <v>2.79</v>
      </c>
      <c r="C867" s="23">
        <v>0.5</v>
      </c>
      <c r="D867" s="23">
        <v>1.39</v>
      </c>
      <c r="E867" s="23">
        <v>0.03</v>
      </c>
    </row>
    <row r="868" spans="1:5">
      <c r="A868" s="45">
        <v>43202</v>
      </c>
      <c r="B868" s="23">
        <v>2.83</v>
      </c>
      <c r="C868" s="23">
        <v>0.51</v>
      </c>
      <c r="D868" s="23">
        <v>1.46</v>
      </c>
      <c r="E868" s="23">
        <v>0.03</v>
      </c>
    </row>
    <row r="869" spans="1:5">
      <c r="A869" s="45">
        <v>43203</v>
      </c>
      <c r="B869" s="23">
        <v>2.83</v>
      </c>
      <c r="C869" s="23">
        <v>0.52</v>
      </c>
      <c r="D869" s="23">
        <v>1.44</v>
      </c>
      <c r="E869" s="23">
        <v>0.04</v>
      </c>
    </row>
    <row r="870" spans="1:5">
      <c r="A870" s="45">
        <v>43206</v>
      </c>
      <c r="B870" s="23">
        <v>2.83</v>
      </c>
      <c r="C870" s="23">
        <v>0.53</v>
      </c>
      <c r="D870" s="23">
        <v>1.46</v>
      </c>
      <c r="E870" s="23">
        <v>0.04</v>
      </c>
    </row>
    <row r="871" spans="1:5">
      <c r="A871" s="45">
        <v>43207</v>
      </c>
      <c r="B871" s="23">
        <v>2.81</v>
      </c>
      <c r="C871" s="23">
        <v>0.51</v>
      </c>
      <c r="D871" s="23">
        <v>1.44</v>
      </c>
      <c r="E871" s="23">
        <v>0.04</v>
      </c>
    </row>
    <row r="872" spans="1:5">
      <c r="A872" s="45">
        <v>43208</v>
      </c>
      <c r="B872" s="23">
        <v>2.87</v>
      </c>
      <c r="C872" s="23">
        <v>0.53</v>
      </c>
      <c r="D872" s="23">
        <v>1.42</v>
      </c>
      <c r="E872" s="23">
        <v>0.04</v>
      </c>
    </row>
    <row r="873" spans="1:5">
      <c r="A873" s="45">
        <v>43209</v>
      </c>
      <c r="B873" s="23">
        <v>2.91</v>
      </c>
      <c r="C873" s="23">
        <v>0.6</v>
      </c>
      <c r="D873" s="23">
        <v>1.52</v>
      </c>
      <c r="E873" s="23">
        <v>0.04</v>
      </c>
    </row>
    <row r="874" spans="1:5">
      <c r="A874" s="45">
        <v>43210</v>
      </c>
      <c r="B874" s="23">
        <v>2.95</v>
      </c>
      <c r="C874" s="23">
        <v>0.59</v>
      </c>
      <c r="D874" s="23">
        <v>1.48</v>
      </c>
      <c r="E874" s="23">
        <v>0.06</v>
      </c>
    </row>
    <row r="875" spans="1:5">
      <c r="A875" s="45">
        <v>43213</v>
      </c>
      <c r="B875" s="23">
        <v>2.97</v>
      </c>
      <c r="C875" s="23">
        <v>0.63</v>
      </c>
      <c r="D875" s="23">
        <v>1.54</v>
      </c>
      <c r="E875" s="23">
        <v>0.06</v>
      </c>
    </row>
    <row r="876" spans="1:5">
      <c r="A876" s="45">
        <v>43214</v>
      </c>
      <c r="B876" s="23">
        <v>2.98</v>
      </c>
      <c r="C876" s="23">
        <v>0.63</v>
      </c>
      <c r="D876" s="23">
        <v>1.54</v>
      </c>
      <c r="E876" s="23">
        <v>0.06</v>
      </c>
    </row>
    <row r="877" spans="1:5">
      <c r="A877" s="45">
        <v>43215</v>
      </c>
      <c r="B877" s="23">
        <v>3.02</v>
      </c>
      <c r="C877" s="23">
        <v>0.64</v>
      </c>
      <c r="D877" s="23">
        <v>1.54</v>
      </c>
      <c r="E877" s="23">
        <v>0.06</v>
      </c>
    </row>
    <row r="878" spans="1:5">
      <c r="A878" s="45">
        <v>43216</v>
      </c>
      <c r="B878" s="23">
        <v>2.99</v>
      </c>
      <c r="C878" s="23">
        <v>0.59</v>
      </c>
      <c r="D878" s="23">
        <v>1.51</v>
      </c>
      <c r="E878" s="23">
        <v>0.06</v>
      </c>
    </row>
    <row r="879" spans="1:5">
      <c r="A879" s="45">
        <v>43217</v>
      </c>
      <c r="B879" s="23">
        <v>2.96</v>
      </c>
      <c r="C879" s="23">
        <v>0.56999999999999995</v>
      </c>
      <c r="D879" s="23">
        <v>1.45</v>
      </c>
      <c r="E879" s="23">
        <v>0.06</v>
      </c>
    </row>
    <row r="880" spans="1:5">
      <c r="A880" s="45">
        <v>43220</v>
      </c>
      <c r="B880" s="23">
        <v>2.94</v>
      </c>
      <c r="C880" s="23">
        <v>0.56000000000000005</v>
      </c>
      <c r="D880" s="23">
        <v>1.42</v>
      </c>
      <c r="E880" s="23">
        <v>0.06</v>
      </c>
    </row>
    <row r="881" spans="1:5">
      <c r="A881" s="45">
        <v>43221</v>
      </c>
      <c r="B881" s="23">
        <v>2.98</v>
      </c>
      <c r="C881" s="23">
        <v>0.56000000000000005</v>
      </c>
      <c r="D881" s="23">
        <v>1.41</v>
      </c>
      <c r="E881" s="23">
        <v>0.04</v>
      </c>
    </row>
    <row r="882" spans="1:5">
      <c r="A882" s="45">
        <v>43222</v>
      </c>
      <c r="B882" s="23">
        <v>2.96</v>
      </c>
      <c r="C882" s="23">
        <v>0.57999999999999996</v>
      </c>
      <c r="D882" s="23">
        <v>1.46</v>
      </c>
      <c r="E882" s="23">
        <v>0.04</v>
      </c>
    </row>
    <row r="883" spans="1:5">
      <c r="A883" s="45">
        <v>43223</v>
      </c>
      <c r="B883" s="23">
        <v>2.95</v>
      </c>
      <c r="C883" s="23">
        <v>0.53</v>
      </c>
      <c r="D883" s="23">
        <v>1.39</v>
      </c>
      <c r="E883" s="23">
        <v>0.04</v>
      </c>
    </row>
    <row r="884" spans="1:5">
      <c r="A884" s="45">
        <v>43224</v>
      </c>
      <c r="B884" s="23">
        <v>2.94</v>
      </c>
      <c r="C884" s="23">
        <v>0.55000000000000004</v>
      </c>
      <c r="D884" s="23">
        <v>1.4</v>
      </c>
      <c r="E884" s="23">
        <v>0.04</v>
      </c>
    </row>
    <row r="885" spans="1:5">
      <c r="A885" s="45">
        <v>43227</v>
      </c>
      <c r="B885" s="23">
        <v>2.95</v>
      </c>
      <c r="C885" s="23">
        <v>0.53</v>
      </c>
      <c r="D885" s="23">
        <v>1.4</v>
      </c>
      <c r="E885" s="23">
        <v>0.04</v>
      </c>
    </row>
    <row r="886" spans="1:5">
      <c r="A886" s="45">
        <v>43228</v>
      </c>
      <c r="B886" s="23">
        <v>2.97</v>
      </c>
      <c r="C886" s="23">
        <v>0.56000000000000005</v>
      </c>
      <c r="D886" s="23">
        <v>1.45</v>
      </c>
      <c r="E886" s="23">
        <v>0.05</v>
      </c>
    </row>
    <row r="887" spans="1:5">
      <c r="A887" s="45">
        <v>43229</v>
      </c>
      <c r="B887" s="23">
        <v>3</v>
      </c>
      <c r="C887" s="23">
        <v>0.56000000000000005</v>
      </c>
      <c r="D887" s="23">
        <v>1.46</v>
      </c>
      <c r="E887" s="23">
        <v>0.05</v>
      </c>
    </row>
    <row r="888" spans="1:5">
      <c r="A888" s="45">
        <v>43230</v>
      </c>
      <c r="B888" s="23">
        <v>2.97</v>
      </c>
      <c r="C888" s="23">
        <v>0.55000000000000004</v>
      </c>
      <c r="D888" s="23">
        <v>1.43</v>
      </c>
      <c r="E888" s="23">
        <v>0.05</v>
      </c>
    </row>
    <row r="889" spans="1:5">
      <c r="A889" s="45">
        <v>43231</v>
      </c>
      <c r="B889" s="23">
        <v>2.97</v>
      </c>
      <c r="C889" s="23">
        <v>0.56000000000000005</v>
      </c>
      <c r="D889" s="23">
        <v>1.44</v>
      </c>
      <c r="E889" s="23">
        <v>0.05</v>
      </c>
    </row>
    <row r="890" spans="1:5">
      <c r="A890" s="45">
        <v>43234</v>
      </c>
      <c r="B890" s="23">
        <v>3</v>
      </c>
      <c r="C890" s="23">
        <v>0.61</v>
      </c>
      <c r="D890" s="23">
        <v>1.47</v>
      </c>
      <c r="E890" s="23">
        <v>0.05</v>
      </c>
    </row>
    <row r="891" spans="1:5">
      <c r="A891" s="45">
        <v>43235</v>
      </c>
      <c r="B891" s="23">
        <v>3.08</v>
      </c>
      <c r="C891" s="23">
        <v>0.64</v>
      </c>
      <c r="D891" s="23">
        <v>1.52</v>
      </c>
      <c r="E891" s="23">
        <v>0.06</v>
      </c>
    </row>
    <row r="892" spans="1:5">
      <c r="A892" s="45">
        <v>43236</v>
      </c>
      <c r="B892" s="23">
        <v>3.1</v>
      </c>
      <c r="C892" s="23">
        <v>0.62</v>
      </c>
      <c r="D892" s="23">
        <v>1.5</v>
      </c>
      <c r="E892" s="23">
        <v>0.06</v>
      </c>
    </row>
    <row r="893" spans="1:5">
      <c r="A893" s="45">
        <v>43237</v>
      </c>
      <c r="B893" s="23">
        <v>3.11</v>
      </c>
      <c r="C893" s="23">
        <v>0.64</v>
      </c>
      <c r="D893" s="23">
        <v>1.56</v>
      </c>
      <c r="E893" s="23">
        <v>0.06</v>
      </c>
    </row>
    <row r="894" spans="1:5">
      <c r="A894" s="45">
        <v>43238</v>
      </c>
      <c r="B894" s="23">
        <v>3.07</v>
      </c>
      <c r="C894" s="23">
        <v>0.57999999999999996</v>
      </c>
      <c r="D894" s="23">
        <v>1.5</v>
      </c>
      <c r="E894" s="23">
        <v>0.06</v>
      </c>
    </row>
    <row r="895" spans="1:5">
      <c r="A895" s="45">
        <v>43241</v>
      </c>
      <c r="B895" s="23">
        <v>3.07</v>
      </c>
      <c r="C895" s="23">
        <v>0.52</v>
      </c>
      <c r="D895" s="23">
        <v>1.48</v>
      </c>
      <c r="E895" s="23">
        <v>0.06</v>
      </c>
    </row>
    <row r="896" spans="1:5">
      <c r="A896" s="45">
        <v>43242</v>
      </c>
      <c r="B896" s="23">
        <v>3.07</v>
      </c>
      <c r="C896" s="23">
        <v>0.56000000000000005</v>
      </c>
      <c r="D896" s="23">
        <v>1.52</v>
      </c>
      <c r="E896" s="23">
        <v>0.05</v>
      </c>
    </row>
    <row r="897" spans="1:5">
      <c r="A897" s="45">
        <v>43243</v>
      </c>
      <c r="B897" s="23">
        <v>3</v>
      </c>
      <c r="C897" s="23">
        <v>0.5</v>
      </c>
      <c r="D897" s="23">
        <v>1.44</v>
      </c>
      <c r="E897" s="23">
        <v>0.05</v>
      </c>
    </row>
    <row r="898" spans="1:5">
      <c r="A898" s="45">
        <v>43244</v>
      </c>
      <c r="B898" s="23">
        <v>2.98</v>
      </c>
      <c r="C898" s="23">
        <v>0.47</v>
      </c>
      <c r="D898" s="23">
        <v>1.4</v>
      </c>
      <c r="E898" s="23">
        <v>0.05</v>
      </c>
    </row>
    <row r="899" spans="1:5">
      <c r="A899" s="45">
        <v>43245</v>
      </c>
      <c r="B899" s="23">
        <v>2.94</v>
      </c>
      <c r="C899" s="23">
        <v>0.41</v>
      </c>
      <c r="D899" s="23">
        <v>1.32</v>
      </c>
      <c r="E899" s="23">
        <v>0.04</v>
      </c>
    </row>
    <row r="900" spans="1:5">
      <c r="A900" s="45">
        <v>43248</v>
      </c>
      <c r="B900" s="23">
        <v>2.94</v>
      </c>
      <c r="C900" s="23">
        <v>0.34</v>
      </c>
      <c r="D900" s="23">
        <v>1.32</v>
      </c>
      <c r="E900" s="23">
        <v>0.04</v>
      </c>
    </row>
    <row r="901" spans="1:5">
      <c r="A901" s="45">
        <v>43249</v>
      </c>
      <c r="B901" s="23">
        <v>2.77</v>
      </c>
      <c r="C901" s="23">
        <v>0.28000000000000003</v>
      </c>
      <c r="D901" s="23">
        <v>1.19</v>
      </c>
      <c r="E901" s="23">
        <v>0.04</v>
      </c>
    </row>
    <row r="902" spans="1:5">
      <c r="A902" s="45">
        <v>43250</v>
      </c>
      <c r="B902" s="23">
        <v>2.84</v>
      </c>
      <c r="C902" s="23">
        <v>0.35</v>
      </c>
      <c r="D902" s="23">
        <v>1.26</v>
      </c>
      <c r="E902" s="23">
        <v>0.03</v>
      </c>
    </row>
    <row r="903" spans="1:5">
      <c r="A903" s="45">
        <v>43251</v>
      </c>
      <c r="B903" s="23">
        <v>2.82</v>
      </c>
      <c r="C903" s="23">
        <v>0.34</v>
      </c>
      <c r="D903" s="23">
        <v>1.23</v>
      </c>
      <c r="E903" s="23">
        <v>0.04</v>
      </c>
    </row>
    <row r="904" spans="1:5">
      <c r="A904" s="45">
        <v>43252</v>
      </c>
      <c r="B904" s="23">
        <v>2.9</v>
      </c>
      <c r="C904" s="23">
        <v>0.38</v>
      </c>
      <c r="D904" s="23">
        <v>1.28</v>
      </c>
      <c r="E904" s="23">
        <v>0.04</v>
      </c>
    </row>
    <row r="905" spans="1:5">
      <c r="A905" s="45">
        <v>43255</v>
      </c>
      <c r="B905" s="23">
        <v>2.94</v>
      </c>
      <c r="C905" s="23">
        <v>0.42</v>
      </c>
      <c r="D905" s="23">
        <v>1.3</v>
      </c>
      <c r="E905" s="23">
        <v>0.05</v>
      </c>
    </row>
    <row r="906" spans="1:5">
      <c r="A906" s="45">
        <v>43256</v>
      </c>
      <c r="B906" s="23">
        <v>2.92</v>
      </c>
      <c r="C906" s="23">
        <v>0.37</v>
      </c>
      <c r="D906" s="23">
        <v>1.29</v>
      </c>
      <c r="E906" s="23">
        <v>0.05</v>
      </c>
    </row>
    <row r="907" spans="1:5">
      <c r="A907" s="45">
        <v>43257</v>
      </c>
      <c r="B907" s="23">
        <v>2.98</v>
      </c>
      <c r="C907" s="23">
        <v>0.46</v>
      </c>
      <c r="D907" s="23">
        <v>1.37</v>
      </c>
      <c r="E907" s="23">
        <v>0.05</v>
      </c>
    </row>
    <row r="908" spans="1:5">
      <c r="A908" s="45">
        <v>43258</v>
      </c>
      <c r="B908" s="23">
        <v>2.93</v>
      </c>
      <c r="C908" s="23">
        <v>0.49</v>
      </c>
      <c r="D908" s="23">
        <v>1.4</v>
      </c>
      <c r="E908" s="23">
        <v>0.05</v>
      </c>
    </row>
    <row r="909" spans="1:5">
      <c r="A909" s="45">
        <v>43259</v>
      </c>
      <c r="B909" s="23">
        <v>2.94</v>
      </c>
      <c r="C909" s="23">
        <v>0.45</v>
      </c>
      <c r="D909" s="23">
        <v>1.39</v>
      </c>
      <c r="E909" s="23">
        <v>0.05</v>
      </c>
    </row>
    <row r="910" spans="1:5">
      <c r="A910" s="45">
        <v>43262</v>
      </c>
      <c r="B910" s="23">
        <v>2.96</v>
      </c>
      <c r="C910" s="23">
        <v>0.49</v>
      </c>
      <c r="D910" s="23">
        <v>1.41</v>
      </c>
      <c r="E910" s="23">
        <v>0.05</v>
      </c>
    </row>
    <row r="911" spans="1:5">
      <c r="A911" s="45">
        <v>43263</v>
      </c>
      <c r="B911" s="23">
        <v>2.96</v>
      </c>
      <c r="C911" s="23">
        <v>0.49</v>
      </c>
      <c r="D911" s="23">
        <v>1.4</v>
      </c>
      <c r="E911" s="23">
        <v>0.05</v>
      </c>
    </row>
    <row r="912" spans="1:5">
      <c r="A912" s="45">
        <v>43264</v>
      </c>
      <c r="B912" s="23">
        <v>2.98</v>
      </c>
      <c r="C912" s="23">
        <v>0.48</v>
      </c>
      <c r="D912" s="23">
        <v>1.37</v>
      </c>
      <c r="E912" s="23">
        <v>0.05</v>
      </c>
    </row>
    <row r="913" spans="1:5">
      <c r="A913" s="45">
        <v>43265</v>
      </c>
      <c r="B913" s="23">
        <v>2.95</v>
      </c>
      <c r="C913" s="23">
        <v>0.43</v>
      </c>
      <c r="D913" s="23">
        <v>1.34</v>
      </c>
      <c r="E913" s="23">
        <v>0.04</v>
      </c>
    </row>
    <row r="914" spans="1:5">
      <c r="A914" s="45">
        <v>43266</v>
      </c>
      <c r="B914" s="23">
        <v>2.92</v>
      </c>
      <c r="C914" s="23">
        <v>0.41</v>
      </c>
      <c r="D914" s="23">
        <v>1.33</v>
      </c>
      <c r="E914" s="23">
        <v>0.04</v>
      </c>
    </row>
    <row r="915" spans="1:5">
      <c r="A915" s="45">
        <v>43269</v>
      </c>
      <c r="B915" s="23">
        <v>2.93</v>
      </c>
      <c r="C915" s="23">
        <v>0.4</v>
      </c>
      <c r="D915" s="23">
        <v>1.32</v>
      </c>
      <c r="E915" s="23">
        <v>0.04</v>
      </c>
    </row>
    <row r="916" spans="1:5">
      <c r="A916" s="45">
        <v>43270</v>
      </c>
      <c r="B916" s="23">
        <v>2.89</v>
      </c>
      <c r="C916" s="23">
        <v>0.37</v>
      </c>
      <c r="D916" s="23">
        <v>1.28</v>
      </c>
      <c r="E916" s="23">
        <v>0.03</v>
      </c>
    </row>
    <row r="917" spans="1:5">
      <c r="A917" s="45">
        <v>43271</v>
      </c>
      <c r="B917" s="23">
        <v>2.93</v>
      </c>
      <c r="C917" s="23">
        <v>0.37</v>
      </c>
      <c r="D917" s="23">
        <v>1.3</v>
      </c>
      <c r="E917" s="23">
        <v>0.03</v>
      </c>
    </row>
    <row r="918" spans="1:5">
      <c r="A918" s="45">
        <v>43272</v>
      </c>
      <c r="B918" s="23">
        <v>2.9</v>
      </c>
      <c r="C918" s="23">
        <v>0.33</v>
      </c>
      <c r="D918" s="23">
        <v>1.28</v>
      </c>
      <c r="E918" s="23">
        <v>0.03</v>
      </c>
    </row>
    <row r="919" spans="1:5">
      <c r="A919" s="45">
        <v>43273</v>
      </c>
      <c r="B919" s="23">
        <v>2.9</v>
      </c>
      <c r="C919" s="23">
        <v>0.33</v>
      </c>
      <c r="D919" s="23">
        <v>1.32</v>
      </c>
      <c r="E919" s="23">
        <v>0.03</v>
      </c>
    </row>
    <row r="920" spans="1:5">
      <c r="A920" s="45">
        <v>43276</v>
      </c>
      <c r="B920" s="23">
        <v>2.88</v>
      </c>
      <c r="C920" s="23">
        <v>0.32</v>
      </c>
      <c r="D920" s="23">
        <v>1.29</v>
      </c>
      <c r="E920" s="23">
        <v>0.03</v>
      </c>
    </row>
    <row r="921" spans="1:5">
      <c r="A921" s="45">
        <v>43277</v>
      </c>
      <c r="B921" s="23">
        <v>2.88</v>
      </c>
      <c r="C921" s="23">
        <v>0.33</v>
      </c>
      <c r="D921" s="23">
        <v>1.3</v>
      </c>
      <c r="E921" s="23">
        <v>0.03</v>
      </c>
    </row>
    <row r="922" spans="1:5">
      <c r="A922" s="45">
        <v>43278</v>
      </c>
      <c r="B922" s="23">
        <v>2.83</v>
      </c>
      <c r="C922" s="23">
        <v>0.32</v>
      </c>
      <c r="D922" s="23">
        <v>1.25</v>
      </c>
      <c r="E922" s="23">
        <v>0.03</v>
      </c>
    </row>
    <row r="923" spans="1:5">
      <c r="A923" s="45">
        <v>43279</v>
      </c>
      <c r="B923" s="23">
        <v>2.85</v>
      </c>
      <c r="C923" s="23">
        <v>0.32</v>
      </c>
      <c r="D923" s="23">
        <v>1.26</v>
      </c>
      <c r="E923" s="23">
        <v>0.03</v>
      </c>
    </row>
    <row r="924" spans="1:5">
      <c r="A924" s="45">
        <v>43280</v>
      </c>
      <c r="B924" s="23">
        <v>2.85</v>
      </c>
      <c r="C924" s="23">
        <v>0.31</v>
      </c>
      <c r="D924" s="23">
        <v>1.28</v>
      </c>
      <c r="E924" s="23">
        <v>0.03</v>
      </c>
    </row>
    <row r="925" spans="1:5">
      <c r="A925" s="45">
        <v>43283</v>
      </c>
      <c r="B925" s="23">
        <v>2.87</v>
      </c>
      <c r="C925" s="23">
        <v>0.3</v>
      </c>
      <c r="D925" s="23">
        <v>1.26</v>
      </c>
      <c r="E925" s="23">
        <v>0.03</v>
      </c>
    </row>
    <row r="926" spans="1:5">
      <c r="A926" s="45">
        <v>43284</v>
      </c>
      <c r="B926" s="23">
        <v>2.84</v>
      </c>
      <c r="C926" s="23">
        <v>0.28999999999999998</v>
      </c>
      <c r="D926" s="23">
        <v>1.24</v>
      </c>
      <c r="E926" s="23">
        <v>0.03</v>
      </c>
    </row>
    <row r="927" spans="1:5">
      <c r="A927" s="45">
        <v>43285</v>
      </c>
      <c r="B927" s="23">
        <v>2.84</v>
      </c>
      <c r="C927" s="23">
        <v>0.3</v>
      </c>
      <c r="D927" s="23">
        <v>1.28</v>
      </c>
      <c r="E927" s="23">
        <v>0.04</v>
      </c>
    </row>
    <row r="928" spans="1:5">
      <c r="A928" s="45">
        <v>43286</v>
      </c>
      <c r="B928" s="23">
        <v>2.84</v>
      </c>
      <c r="C928" s="23">
        <v>0.3</v>
      </c>
      <c r="D928" s="23">
        <v>1.26</v>
      </c>
      <c r="E928" s="23">
        <v>0.03</v>
      </c>
    </row>
    <row r="929" spans="1:5">
      <c r="A929" s="45">
        <v>43287</v>
      </c>
      <c r="B929" s="23">
        <v>2.83</v>
      </c>
      <c r="C929" s="23">
        <v>0.28999999999999998</v>
      </c>
      <c r="D929" s="23">
        <v>1.27</v>
      </c>
      <c r="E929" s="23">
        <v>0.03</v>
      </c>
    </row>
    <row r="930" spans="1:5">
      <c r="A930" s="45">
        <v>43290</v>
      </c>
      <c r="B930" s="23">
        <v>2.86</v>
      </c>
      <c r="C930" s="23">
        <v>0.31</v>
      </c>
      <c r="D930" s="23">
        <v>1.26</v>
      </c>
      <c r="E930" s="23">
        <v>0.04</v>
      </c>
    </row>
    <row r="931" spans="1:5">
      <c r="A931" s="45">
        <v>43291</v>
      </c>
      <c r="B931" s="23">
        <v>2.87</v>
      </c>
      <c r="C931" s="23">
        <v>0.32</v>
      </c>
      <c r="D931" s="23">
        <v>1.3</v>
      </c>
      <c r="E931" s="23">
        <v>0.04</v>
      </c>
    </row>
    <row r="932" spans="1:5">
      <c r="A932" s="45">
        <v>43292</v>
      </c>
      <c r="B932" s="23">
        <v>2.84</v>
      </c>
      <c r="C932" s="23">
        <v>0.31</v>
      </c>
      <c r="D932" s="23">
        <v>1.3</v>
      </c>
      <c r="E932" s="23">
        <v>0.04</v>
      </c>
    </row>
    <row r="933" spans="1:5">
      <c r="A933" s="45">
        <v>43293</v>
      </c>
      <c r="B933" s="23">
        <v>2.85</v>
      </c>
      <c r="C933" s="23">
        <v>0.28999999999999998</v>
      </c>
      <c r="D933" s="23">
        <v>1.28</v>
      </c>
      <c r="E933" s="23">
        <v>0.04</v>
      </c>
    </row>
    <row r="934" spans="1:5">
      <c r="A934" s="45">
        <v>43294</v>
      </c>
      <c r="B934" s="23">
        <v>2.83</v>
      </c>
      <c r="C934" s="23">
        <v>0.28000000000000003</v>
      </c>
      <c r="D934" s="23">
        <v>1.27</v>
      </c>
      <c r="E934" s="23">
        <v>0.05</v>
      </c>
    </row>
    <row r="935" spans="1:5">
      <c r="A935" s="45">
        <v>43297</v>
      </c>
      <c r="B935" s="23">
        <v>2.86</v>
      </c>
      <c r="C935" s="23">
        <v>0.31</v>
      </c>
      <c r="D935" s="23">
        <v>1.28</v>
      </c>
      <c r="E935" s="23">
        <v>0.05</v>
      </c>
    </row>
    <row r="936" spans="1:5">
      <c r="A936" s="45">
        <v>43298</v>
      </c>
      <c r="B936" s="23">
        <v>2.86</v>
      </c>
      <c r="C936" s="23">
        <v>0.35</v>
      </c>
      <c r="D936" s="23">
        <v>1.26</v>
      </c>
      <c r="E936" s="23">
        <v>0.04</v>
      </c>
    </row>
    <row r="937" spans="1:5">
      <c r="A937" s="45">
        <v>43299</v>
      </c>
      <c r="B937" s="23">
        <v>2.88</v>
      </c>
      <c r="C937" s="23">
        <v>0.34</v>
      </c>
      <c r="D937" s="23">
        <v>1.23</v>
      </c>
      <c r="E937" s="23">
        <v>0.04</v>
      </c>
    </row>
    <row r="938" spans="1:5">
      <c r="A938" s="45">
        <v>43300</v>
      </c>
      <c r="B938" s="23">
        <v>2.85</v>
      </c>
      <c r="C938" s="23">
        <v>0.33</v>
      </c>
      <c r="D938" s="23">
        <v>1.19</v>
      </c>
      <c r="E938" s="23">
        <v>0.04</v>
      </c>
    </row>
    <row r="939" spans="1:5">
      <c r="A939" s="45">
        <v>43301</v>
      </c>
      <c r="B939" s="23">
        <v>2.89</v>
      </c>
      <c r="C939" s="23">
        <v>0.37</v>
      </c>
      <c r="D939" s="23">
        <v>1.23</v>
      </c>
      <c r="E939" s="23">
        <v>0.04</v>
      </c>
    </row>
    <row r="940" spans="1:5">
      <c r="A940" s="45">
        <v>43304</v>
      </c>
      <c r="B940" s="23">
        <v>2.97</v>
      </c>
      <c r="C940" s="23">
        <v>0.41</v>
      </c>
      <c r="D940" s="23">
        <v>1.27</v>
      </c>
      <c r="E940" s="23">
        <v>0.09</v>
      </c>
    </row>
    <row r="941" spans="1:5">
      <c r="A941" s="45">
        <v>43305</v>
      </c>
      <c r="B941" s="23">
        <v>2.95</v>
      </c>
      <c r="C941" s="23">
        <v>0.39</v>
      </c>
      <c r="D941" s="23">
        <v>1.28</v>
      </c>
      <c r="E941" s="23">
        <v>0.09</v>
      </c>
    </row>
    <row r="942" spans="1:5">
      <c r="A942" s="45">
        <v>43306</v>
      </c>
      <c r="B942" s="23">
        <v>2.94</v>
      </c>
      <c r="C942" s="23">
        <v>0.39</v>
      </c>
      <c r="D942" s="23">
        <v>1.27</v>
      </c>
      <c r="E942" s="23">
        <v>7.0000000000000007E-2</v>
      </c>
    </row>
    <row r="943" spans="1:5">
      <c r="A943" s="45">
        <v>43307</v>
      </c>
      <c r="B943" s="23">
        <v>2.98</v>
      </c>
      <c r="C943" s="23">
        <v>0.41</v>
      </c>
      <c r="D943" s="23">
        <v>1.28</v>
      </c>
      <c r="E943" s="23">
        <v>0.09</v>
      </c>
    </row>
    <row r="944" spans="1:5">
      <c r="A944" s="45">
        <v>43308</v>
      </c>
      <c r="B944" s="23">
        <v>2.96</v>
      </c>
      <c r="C944" s="23">
        <v>0.41</v>
      </c>
      <c r="D944" s="23">
        <v>1.28</v>
      </c>
      <c r="E944" s="23">
        <v>0.1</v>
      </c>
    </row>
    <row r="945" spans="1:5">
      <c r="A945" s="45">
        <v>43311</v>
      </c>
      <c r="B945" s="23">
        <v>2.98</v>
      </c>
      <c r="C945" s="23">
        <v>0.45</v>
      </c>
      <c r="D945" s="23">
        <v>1.34</v>
      </c>
      <c r="E945" s="23">
        <v>0.1</v>
      </c>
    </row>
    <row r="946" spans="1:5">
      <c r="A946" s="45">
        <v>43312</v>
      </c>
      <c r="B946" s="23">
        <v>2.96</v>
      </c>
      <c r="C946" s="23">
        <v>0.44</v>
      </c>
      <c r="D946" s="23">
        <v>1.33</v>
      </c>
      <c r="E946" s="23">
        <v>0.06</v>
      </c>
    </row>
    <row r="947" spans="1:5">
      <c r="A947" s="45">
        <v>43313</v>
      </c>
      <c r="B947" s="23">
        <v>3</v>
      </c>
      <c r="C947" s="23">
        <v>0.49</v>
      </c>
      <c r="D947" s="23">
        <v>1.38</v>
      </c>
      <c r="E947" s="23">
        <v>0.12</v>
      </c>
    </row>
    <row r="948" spans="1:5">
      <c r="A948" s="45">
        <v>43314</v>
      </c>
      <c r="B948" s="23">
        <v>2.99</v>
      </c>
      <c r="C948" s="23">
        <v>0.46</v>
      </c>
      <c r="D948" s="23">
        <v>1.38</v>
      </c>
      <c r="E948" s="23">
        <v>0.12</v>
      </c>
    </row>
    <row r="949" spans="1:5">
      <c r="A949" s="45">
        <v>43315</v>
      </c>
      <c r="B949" s="23">
        <v>2.95</v>
      </c>
      <c r="C949" s="23">
        <v>0.41</v>
      </c>
      <c r="D949" s="23">
        <v>1.33</v>
      </c>
      <c r="E949" s="23">
        <v>0.11</v>
      </c>
    </row>
    <row r="950" spans="1:5">
      <c r="A950" s="45">
        <v>43318</v>
      </c>
      <c r="B950" s="23">
        <v>2.94</v>
      </c>
      <c r="C950" s="23">
        <v>0.39</v>
      </c>
      <c r="D950" s="23">
        <v>1.3</v>
      </c>
      <c r="E950" s="23">
        <v>0.11</v>
      </c>
    </row>
    <row r="951" spans="1:5">
      <c r="A951" s="45">
        <v>43319</v>
      </c>
      <c r="B951" s="23">
        <v>2.97</v>
      </c>
      <c r="C951" s="23">
        <v>0.41</v>
      </c>
      <c r="D951" s="23">
        <v>1.33</v>
      </c>
      <c r="E951" s="23">
        <v>0.11</v>
      </c>
    </row>
    <row r="952" spans="1:5">
      <c r="A952" s="45">
        <v>43320</v>
      </c>
      <c r="B952" s="23">
        <v>2.97</v>
      </c>
      <c r="C952" s="23">
        <v>0.4</v>
      </c>
      <c r="D952" s="23">
        <v>1.31</v>
      </c>
      <c r="E952" s="23">
        <v>0.11</v>
      </c>
    </row>
    <row r="953" spans="1:5">
      <c r="A953" s="45">
        <v>43321</v>
      </c>
      <c r="B953" s="23">
        <v>2.94</v>
      </c>
      <c r="C953" s="23">
        <v>0.38</v>
      </c>
      <c r="D953" s="23">
        <v>1.3</v>
      </c>
      <c r="E953" s="23">
        <v>0.12</v>
      </c>
    </row>
    <row r="954" spans="1:5">
      <c r="A954" s="45">
        <v>43322</v>
      </c>
      <c r="B954" s="23">
        <v>2.86</v>
      </c>
      <c r="C954" s="23">
        <v>0.32</v>
      </c>
      <c r="D954" s="23">
        <v>1.24</v>
      </c>
      <c r="E954" s="23">
        <v>0.1</v>
      </c>
    </row>
    <row r="955" spans="1:5">
      <c r="A955" s="45">
        <v>43325</v>
      </c>
      <c r="B955" s="23">
        <v>2.88</v>
      </c>
      <c r="C955" s="23">
        <v>0.32</v>
      </c>
      <c r="D955" s="23">
        <v>1.25</v>
      </c>
      <c r="E955" s="23">
        <v>0.1</v>
      </c>
    </row>
    <row r="956" spans="1:5">
      <c r="A956" s="45">
        <v>43326</v>
      </c>
      <c r="B956" s="23">
        <v>2.9</v>
      </c>
      <c r="C956" s="23">
        <v>0.33</v>
      </c>
      <c r="D956" s="23">
        <v>1.26</v>
      </c>
      <c r="E956" s="23">
        <v>0.11</v>
      </c>
    </row>
    <row r="957" spans="1:5">
      <c r="A957" s="45">
        <v>43327</v>
      </c>
      <c r="B957" s="23">
        <v>2.85</v>
      </c>
      <c r="C957" s="23">
        <v>0.3</v>
      </c>
      <c r="D957" s="23">
        <v>1.23</v>
      </c>
      <c r="E957" s="23">
        <v>0.1</v>
      </c>
    </row>
    <row r="958" spans="1:5">
      <c r="A958" s="45">
        <v>43328</v>
      </c>
      <c r="B958" s="23">
        <v>2.87</v>
      </c>
      <c r="C958" s="23">
        <v>0.32</v>
      </c>
      <c r="D958" s="23">
        <v>1.24</v>
      </c>
      <c r="E958" s="23">
        <v>0.1</v>
      </c>
    </row>
    <row r="959" spans="1:5">
      <c r="A959" s="45">
        <v>43329</v>
      </c>
      <c r="B959" s="23">
        <v>2.87</v>
      </c>
      <c r="C959" s="23">
        <v>0.31</v>
      </c>
      <c r="D959" s="23">
        <v>1.24</v>
      </c>
      <c r="E959" s="23">
        <v>0.1</v>
      </c>
    </row>
    <row r="960" spans="1:5">
      <c r="A960" s="45">
        <v>43332</v>
      </c>
      <c r="B960" s="23">
        <v>2.82</v>
      </c>
      <c r="C960" s="23">
        <v>0.3</v>
      </c>
      <c r="D960" s="23">
        <v>1.22</v>
      </c>
      <c r="E960" s="23">
        <v>0.1</v>
      </c>
    </row>
    <row r="961" spans="1:5">
      <c r="A961" s="45">
        <v>43333</v>
      </c>
      <c r="B961" s="23">
        <v>2.84</v>
      </c>
      <c r="C961" s="23">
        <v>0.33</v>
      </c>
      <c r="D961" s="23">
        <v>1.27</v>
      </c>
      <c r="E961" s="23">
        <v>0.09</v>
      </c>
    </row>
    <row r="962" spans="1:5">
      <c r="A962" s="45">
        <v>43334</v>
      </c>
      <c r="B962" s="23">
        <v>2.82</v>
      </c>
      <c r="C962" s="23">
        <v>0.35</v>
      </c>
      <c r="D962" s="23">
        <v>1.27</v>
      </c>
      <c r="E962" s="23">
        <v>0.1</v>
      </c>
    </row>
    <row r="963" spans="1:5">
      <c r="A963" s="45">
        <v>43335</v>
      </c>
      <c r="B963" s="23">
        <v>2.82</v>
      </c>
      <c r="C963" s="23">
        <v>0.34</v>
      </c>
      <c r="D963" s="23">
        <v>1.27</v>
      </c>
      <c r="E963" s="23">
        <v>0.09</v>
      </c>
    </row>
    <row r="964" spans="1:5">
      <c r="A964" s="45">
        <v>43336</v>
      </c>
      <c r="B964" s="23">
        <v>2.83</v>
      </c>
      <c r="C964" s="23">
        <v>0.34</v>
      </c>
      <c r="D964" s="23">
        <v>1.28</v>
      </c>
      <c r="E964" s="23">
        <v>0.1</v>
      </c>
    </row>
    <row r="965" spans="1:5">
      <c r="A965" s="45">
        <v>43339</v>
      </c>
      <c r="B965" s="23">
        <v>2.85</v>
      </c>
      <c r="C965" s="23">
        <v>0.38</v>
      </c>
      <c r="D965" s="23">
        <v>1.28</v>
      </c>
      <c r="E965" s="23">
        <v>0.1</v>
      </c>
    </row>
    <row r="966" spans="1:5">
      <c r="A966" s="45">
        <v>43340</v>
      </c>
      <c r="B966" s="23">
        <v>2.88</v>
      </c>
      <c r="C966" s="23">
        <v>0.38</v>
      </c>
      <c r="D966" s="23">
        <v>1.45</v>
      </c>
      <c r="E966" s="23">
        <v>0.1</v>
      </c>
    </row>
    <row r="967" spans="1:5">
      <c r="A967" s="45">
        <v>43341</v>
      </c>
      <c r="B967" s="23">
        <v>2.88</v>
      </c>
      <c r="C967" s="23">
        <v>0.41</v>
      </c>
      <c r="D967" s="23">
        <v>1.49</v>
      </c>
      <c r="E967" s="23">
        <v>0.1</v>
      </c>
    </row>
    <row r="968" spans="1:5">
      <c r="A968" s="45">
        <v>43342</v>
      </c>
      <c r="B968" s="23">
        <v>2.86</v>
      </c>
      <c r="C968" s="23">
        <v>0.35</v>
      </c>
      <c r="D968" s="23">
        <v>1.46</v>
      </c>
      <c r="E968" s="23">
        <v>0.11</v>
      </c>
    </row>
    <row r="969" spans="1:5">
      <c r="A969" s="45">
        <v>43343</v>
      </c>
      <c r="B969" s="23">
        <v>2.85</v>
      </c>
      <c r="C969" s="23">
        <v>0.33</v>
      </c>
      <c r="D969" s="23">
        <v>1.43</v>
      </c>
      <c r="E969" s="23">
        <v>0.1</v>
      </c>
    </row>
    <row r="970" spans="1:5">
      <c r="A970" s="45">
        <v>43346</v>
      </c>
      <c r="B970" s="23">
        <v>2.85</v>
      </c>
      <c r="C970" s="23">
        <v>0.34</v>
      </c>
      <c r="D970" s="23">
        <v>1.41</v>
      </c>
      <c r="E970" s="23">
        <v>0.12</v>
      </c>
    </row>
    <row r="971" spans="1:5">
      <c r="A971" s="45">
        <v>43347</v>
      </c>
      <c r="B971" s="23">
        <v>2.9</v>
      </c>
      <c r="C971" s="23">
        <v>0.36</v>
      </c>
      <c r="D971" s="23">
        <v>1.43</v>
      </c>
      <c r="E971" s="23">
        <v>0.12</v>
      </c>
    </row>
    <row r="972" spans="1:5">
      <c r="A972" s="45">
        <v>43348</v>
      </c>
      <c r="B972" s="23">
        <v>2.9</v>
      </c>
      <c r="C972" s="23">
        <v>0.38</v>
      </c>
      <c r="D972" s="23">
        <v>1.45</v>
      </c>
      <c r="E972" s="23">
        <v>0.11</v>
      </c>
    </row>
    <row r="973" spans="1:5">
      <c r="A973" s="45">
        <v>43349</v>
      </c>
      <c r="B973" s="23">
        <v>2.88</v>
      </c>
      <c r="C973" s="23">
        <v>0.35</v>
      </c>
      <c r="D973" s="23">
        <v>1.42</v>
      </c>
      <c r="E973" s="23">
        <v>0.11</v>
      </c>
    </row>
    <row r="974" spans="1:5">
      <c r="A974" s="45">
        <v>43350</v>
      </c>
      <c r="B974" s="23">
        <v>2.94</v>
      </c>
      <c r="C974" s="23">
        <v>0.39</v>
      </c>
      <c r="D974" s="23">
        <v>1.46</v>
      </c>
      <c r="E974" s="23">
        <v>0.11</v>
      </c>
    </row>
    <row r="975" spans="1:5">
      <c r="A975" s="45">
        <v>43353</v>
      </c>
      <c r="B975" s="23">
        <v>2.94</v>
      </c>
      <c r="C975" s="23">
        <v>0.41</v>
      </c>
      <c r="D975" s="23">
        <v>1.47</v>
      </c>
      <c r="E975" s="23">
        <v>0.11</v>
      </c>
    </row>
    <row r="976" spans="1:5">
      <c r="A976" s="45">
        <v>43354</v>
      </c>
      <c r="B976" s="23">
        <v>2.98</v>
      </c>
      <c r="C976" s="23">
        <v>0.43</v>
      </c>
      <c r="D976" s="23">
        <v>1.5</v>
      </c>
      <c r="E976" s="23">
        <v>0.11</v>
      </c>
    </row>
    <row r="977" spans="1:5">
      <c r="A977" s="45">
        <v>43355</v>
      </c>
      <c r="B977" s="23">
        <v>2.96</v>
      </c>
      <c r="C977" s="23">
        <v>0.42</v>
      </c>
      <c r="D977" s="23">
        <v>1.48</v>
      </c>
      <c r="E977" s="23">
        <v>0.11</v>
      </c>
    </row>
    <row r="978" spans="1:5">
      <c r="A978" s="45">
        <v>43356</v>
      </c>
      <c r="B978" s="23">
        <v>2.96</v>
      </c>
      <c r="C978" s="23">
        <v>0.42</v>
      </c>
      <c r="D978" s="23">
        <v>1.5</v>
      </c>
      <c r="E978" s="23">
        <v>0.11</v>
      </c>
    </row>
    <row r="979" spans="1:5">
      <c r="A979" s="45">
        <v>43357</v>
      </c>
      <c r="B979" s="23">
        <v>2.99</v>
      </c>
      <c r="C979" s="23">
        <v>0.45</v>
      </c>
      <c r="D979" s="23">
        <v>1.53</v>
      </c>
      <c r="E979" s="23">
        <v>0.11</v>
      </c>
    </row>
    <row r="980" spans="1:5">
      <c r="A980" s="45">
        <v>43360</v>
      </c>
      <c r="B980" s="23">
        <v>3</v>
      </c>
      <c r="C980" s="23">
        <v>0.46</v>
      </c>
      <c r="D980" s="23">
        <v>1.54</v>
      </c>
      <c r="E980" s="23">
        <v>0.11</v>
      </c>
    </row>
    <row r="981" spans="1:5">
      <c r="A981" s="45">
        <v>43361</v>
      </c>
      <c r="B981" s="23">
        <v>3.05</v>
      </c>
      <c r="C981" s="23">
        <v>0.48</v>
      </c>
      <c r="D981" s="23">
        <v>1.57</v>
      </c>
      <c r="E981" s="23">
        <v>0.12</v>
      </c>
    </row>
    <row r="982" spans="1:5">
      <c r="A982" s="45">
        <v>43362</v>
      </c>
      <c r="B982" s="23">
        <v>3.08</v>
      </c>
      <c r="C982" s="23">
        <v>0.49</v>
      </c>
      <c r="D982" s="23">
        <v>1.61</v>
      </c>
      <c r="E982" s="23">
        <v>0.12</v>
      </c>
    </row>
    <row r="983" spans="1:5">
      <c r="A983" s="45">
        <v>43363</v>
      </c>
      <c r="B983" s="23">
        <v>3.08</v>
      </c>
      <c r="C983" s="23">
        <v>0.48</v>
      </c>
      <c r="D983" s="23">
        <v>1.59</v>
      </c>
      <c r="E983" s="23">
        <v>0.12</v>
      </c>
    </row>
    <row r="984" spans="1:5">
      <c r="A984" s="45">
        <v>43364</v>
      </c>
      <c r="B984" s="23">
        <v>3.07</v>
      </c>
      <c r="C984" s="23">
        <v>0.46</v>
      </c>
      <c r="D984" s="23">
        <v>1.55</v>
      </c>
      <c r="E984" s="23">
        <v>0.13</v>
      </c>
    </row>
    <row r="985" spans="1:5">
      <c r="A985" s="45">
        <v>43367</v>
      </c>
      <c r="B985" s="23">
        <v>3.08</v>
      </c>
      <c r="C985" s="23">
        <v>0.51</v>
      </c>
      <c r="D985" s="23">
        <v>1.62</v>
      </c>
      <c r="E985" s="23">
        <v>0.13</v>
      </c>
    </row>
    <row r="986" spans="1:5">
      <c r="A986" s="45">
        <v>43368</v>
      </c>
      <c r="B986" s="23">
        <v>3.1</v>
      </c>
      <c r="C986" s="23">
        <v>0.55000000000000004</v>
      </c>
      <c r="D986" s="23">
        <v>1.63</v>
      </c>
      <c r="E986" s="23">
        <v>0.13</v>
      </c>
    </row>
    <row r="987" spans="1:5">
      <c r="A987" s="45">
        <v>43369</v>
      </c>
      <c r="B987" s="23">
        <v>3.06</v>
      </c>
      <c r="C987" s="23">
        <v>0.53</v>
      </c>
      <c r="D987" s="23">
        <v>1.6</v>
      </c>
      <c r="E987" s="23">
        <v>0.13</v>
      </c>
    </row>
    <row r="988" spans="1:5">
      <c r="A988" s="45">
        <v>43370</v>
      </c>
      <c r="B988" s="23">
        <v>3.06</v>
      </c>
      <c r="C988" s="23">
        <v>0.53</v>
      </c>
      <c r="D988" s="23">
        <v>1.6</v>
      </c>
      <c r="E988" s="23">
        <v>0.12</v>
      </c>
    </row>
    <row r="989" spans="1:5">
      <c r="A989" s="45">
        <v>43371</v>
      </c>
      <c r="B989" s="23">
        <v>3.06</v>
      </c>
      <c r="C989" s="23">
        <v>0.47</v>
      </c>
      <c r="D989" s="23">
        <v>1.57</v>
      </c>
      <c r="E989" s="23">
        <v>0.13</v>
      </c>
    </row>
    <row r="990" spans="1:5">
      <c r="A990" s="45">
        <v>43374</v>
      </c>
      <c r="B990" s="23">
        <v>3.08</v>
      </c>
      <c r="C990" s="23">
        <v>0.47</v>
      </c>
      <c r="D990" s="23">
        <v>1.59</v>
      </c>
      <c r="E990" s="23">
        <v>0.13</v>
      </c>
    </row>
    <row r="991" spans="1:5">
      <c r="A991" s="45">
        <v>43375</v>
      </c>
      <c r="B991" s="23">
        <v>3.06</v>
      </c>
      <c r="C991" s="23">
        <v>0.42</v>
      </c>
      <c r="D991" s="23">
        <v>1.53</v>
      </c>
      <c r="E991" s="23">
        <v>0.13</v>
      </c>
    </row>
    <row r="992" spans="1:5">
      <c r="A992" s="45">
        <v>43376</v>
      </c>
      <c r="B992" s="23">
        <v>3.16</v>
      </c>
      <c r="C992" s="23">
        <v>0.48</v>
      </c>
      <c r="D992" s="23">
        <v>1.58</v>
      </c>
      <c r="E992" s="23">
        <v>0.14000000000000001</v>
      </c>
    </row>
    <row r="993" spans="1:5">
      <c r="A993" s="45">
        <v>43377</v>
      </c>
      <c r="B993" s="23">
        <v>3.2</v>
      </c>
      <c r="C993" s="23">
        <v>0.54</v>
      </c>
      <c r="D993" s="23">
        <v>1.67</v>
      </c>
      <c r="E993" s="23">
        <v>0.16</v>
      </c>
    </row>
    <row r="994" spans="1:5">
      <c r="A994" s="45">
        <v>43378</v>
      </c>
      <c r="B994" s="23">
        <v>3.23</v>
      </c>
      <c r="C994" s="23">
        <v>0.56000000000000005</v>
      </c>
      <c r="D994" s="23">
        <v>1.73</v>
      </c>
      <c r="E994" s="23">
        <v>0.15</v>
      </c>
    </row>
    <row r="995" spans="1:5">
      <c r="A995" s="45">
        <v>43381</v>
      </c>
      <c r="B995" s="23">
        <v>3.23</v>
      </c>
      <c r="C995" s="23">
        <v>0.54</v>
      </c>
      <c r="D995" s="23">
        <v>1.68</v>
      </c>
      <c r="E995" s="23">
        <v>0.15</v>
      </c>
    </row>
    <row r="996" spans="1:5">
      <c r="A996" s="45">
        <v>43382</v>
      </c>
      <c r="B996" s="23">
        <v>3.21</v>
      </c>
      <c r="C996" s="23">
        <v>0.54</v>
      </c>
      <c r="D996" s="23">
        <v>1.72</v>
      </c>
      <c r="E996" s="23">
        <v>0.16</v>
      </c>
    </row>
    <row r="997" spans="1:5">
      <c r="A997" s="45">
        <v>43383</v>
      </c>
      <c r="B997" s="23">
        <v>3.23</v>
      </c>
      <c r="C997" s="23">
        <v>0.55000000000000004</v>
      </c>
      <c r="D997" s="23">
        <v>1.73</v>
      </c>
      <c r="E997" s="23">
        <v>0.15</v>
      </c>
    </row>
    <row r="998" spans="1:5">
      <c r="A998" s="45">
        <v>43384</v>
      </c>
      <c r="B998" s="23">
        <v>3.13</v>
      </c>
      <c r="C998" s="23">
        <v>0.52</v>
      </c>
      <c r="D998" s="23">
        <v>1.68</v>
      </c>
      <c r="E998" s="23">
        <v>0.15</v>
      </c>
    </row>
    <row r="999" spans="1:5">
      <c r="A999" s="45">
        <v>43385</v>
      </c>
      <c r="B999" s="23">
        <v>3.14</v>
      </c>
      <c r="C999" s="23">
        <v>0.5</v>
      </c>
      <c r="D999" s="23">
        <v>1.63</v>
      </c>
      <c r="E999" s="23">
        <v>0.15</v>
      </c>
    </row>
    <row r="1000" spans="1:5">
      <c r="A1000" s="45">
        <v>43388</v>
      </c>
      <c r="B1000" s="23">
        <v>3.16</v>
      </c>
      <c r="C1000" s="23">
        <v>0.51</v>
      </c>
      <c r="D1000" s="23">
        <v>1.61</v>
      </c>
      <c r="E1000" s="23">
        <v>0.14000000000000001</v>
      </c>
    </row>
    <row r="1001" spans="1:5">
      <c r="A1001" s="45">
        <v>43389</v>
      </c>
      <c r="B1001" s="23">
        <v>3.16</v>
      </c>
      <c r="C1001" s="23">
        <v>0.49</v>
      </c>
      <c r="D1001" s="23">
        <v>1.61</v>
      </c>
      <c r="E1001" s="23">
        <v>0.15</v>
      </c>
    </row>
    <row r="1002" spans="1:5">
      <c r="A1002" s="45">
        <v>43390</v>
      </c>
      <c r="B1002" s="23">
        <v>3.18</v>
      </c>
      <c r="C1002" s="23">
        <v>0.46</v>
      </c>
      <c r="D1002" s="23">
        <v>1.58</v>
      </c>
      <c r="E1002" s="23">
        <v>0.15</v>
      </c>
    </row>
    <row r="1003" spans="1:5">
      <c r="A1003" s="45">
        <v>43391</v>
      </c>
      <c r="B1003" s="23">
        <v>3.18</v>
      </c>
      <c r="C1003" s="23">
        <v>0.42</v>
      </c>
      <c r="D1003" s="23">
        <v>1.54</v>
      </c>
      <c r="E1003" s="23">
        <v>0.15</v>
      </c>
    </row>
    <row r="1004" spans="1:5">
      <c r="A1004" s="45">
        <v>43392</v>
      </c>
      <c r="B1004" s="23">
        <v>3.2</v>
      </c>
      <c r="C1004" s="23">
        <v>0.43</v>
      </c>
      <c r="D1004" s="23">
        <v>1.58</v>
      </c>
      <c r="E1004" s="23">
        <v>0.15</v>
      </c>
    </row>
    <row r="1005" spans="1:5">
      <c r="A1005" s="45">
        <v>43395</v>
      </c>
      <c r="B1005" s="23">
        <v>3.19</v>
      </c>
      <c r="C1005" s="23">
        <v>0.45</v>
      </c>
      <c r="D1005" s="23">
        <v>1.53</v>
      </c>
      <c r="E1005" s="23">
        <v>0.15</v>
      </c>
    </row>
    <row r="1006" spans="1:5">
      <c r="A1006" s="45">
        <v>43396</v>
      </c>
      <c r="B1006" s="23">
        <v>3.17</v>
      </c>
      <c r="C1006" s="23">
        <v>0.42</v>
      </c>
      <c r="D1006" s="23">
        <v>1.47</v>
      </c>
      <c r="E1006" s="23">
        <v>0.15</v>
      </c>
    </row>
    <row r="1007" spans="1:5">
      <c r="A1007" s="45">
        <v>43397</v>
      </c>
      <c r="B1007" s="23">
        <v>3.12</v>
      </c>
      <c r="C1007" s="23">
        <v>0.39</v>
      </c>
      <c r="D1007" s="23">
        <v>1.46</v>
      </c>
      <c r="E1007" s="23">
        <v>0.14000000000000001</v>
      </c>
    </row>
    <row r="1008" spans="1:5">
      <c r="A1008" s="45">
        <v>43398</v>
      </c>
      <c r="B1008" s="23">
        <v>3.14</v>
      </c>
      <c r="C1008" s="23">
        <v>0.4</v>
      </c>
      <c r="D1008" s="23">
        <v>1.44</v>
      </c>
      <c r="E1008" s="23">
        <v>0.11</v>
      </c>
    </row>
    <row r="1009" spans="1:5">
      <c r="A1009" s="45">
        <v>43399</v>
      </c>
      <c r="B1009" s="23">
        <v>3.08</v>
      </c>
      <c r="C1009" s="23">
        <v>0.35</v>
      </c>
      <c r="D1009" s="23">
        <v>1.39</v>
      </c>
      <c r="E1009" s="23">
        <v>0.11</v>
      </c>
    </row>
    <row r="1010" spans="1:5">
      <c r="A1010" s="45">
        <v>43402</v>
      </c>
      <c r="B1010" s="23">
        <v>3.09</v>
      </c>
      <c r="C1010" s="23">
        <v>0.38</v>
      </c>
      <c r="D1010" s="23">
        <v>1.4</v>
      </c>
      <c r="E1010" s="23">
        <v>0.11</v>
      </c>
    </row>
    <row r="1011" spans="1:5">
      <c r="A1011" s="45">
        <v>43403</v>
      </c>
      <c r="B1011" s="23">
        <v>3.11</v>
      </c>
      <c r="C1011" s="23">
        <v>0.37</v>
      </c>
      <c r="D1011" s="23">
        <v>1.4</v>
      </c>
      <c r="E1011" s="23">
        <v>0.12</v>
      </c>
    </row>
    <row r="1012" spans="1:5">
      <c r="A1012" s="45">
        <v>43404</v>
      </c>
      <c r="B1012" s="23">
        <v>3.16</v>
      </c>
      <c r="C1012" s="23">
        <v>0.38</v>
      </c>
      <c r="D1012" s="23">
        <v>1.44</v>
      </c>
      <c r="E1012" s="23">
        <v>0.13</v>
      </c>
    </row>
    <row r="1013" spans="1:5">
      <c r="A1013" s="45">
        <v>43405</v>
      </c>
      <c r="B1013" s="23">
        <v>3.14</v>
      </c>
      <c r="C1013" s="23">
        <v>0.4</v>
      </c>
      <c r="D1013" s="23">
        <v>1.45</v>
      </c>
      <c r="E1013" s="23">
        <v>0.13</v>
      </c>
    </row>
    <row r="1014" spans="1:5">
      <c r="A1014" s="45">
        <v>43406</v>
      </c>
      <c r="B1014" s="23">
        <v>3.21</v>
      </c>
      <c r="C1014" s="23">
        <v>0.44</v>
      </c>
      <c r="D1014" s="23">
        <v>1.49</v>
      </c>
      <c r="E1014" s="23">
        <v>0.13</v>
      </c>
    </row>
    <row r="1015" spans="1:5">
      <c r="A1015" s="45">
        <v>43409</v>
      </c>
      <c r="B1015" s="23">
        <v>3.2</v>
      </c>
      <c r="C1015" s="23">
        <v>0.42</v>
      </c>
      <c r="D1015" s="23">
        <v>1.5</v>
      </c>
      <c r="E1015" s="23">
        <v>0.13</v>
      </c>
    </row>
    <row r="1016" spans="1:5">
      <c r="A1016" s="45">
        <v>43410</v>
      </c>
      <c r="B1016" s="23">
        <v>3.21</v>
      </c>
      <c r="C1016" s="23">
        <v>0.43</v>
      </c>
      <c r="D1016" s="23">
        <v>1.54</v>
      </c>
      <c r="E1016" s="23">
        <v>0.13</v>
      </c>
    </row>
    <row r="1017" spans="1:5">
      <c r="A1017" s="45">
        <v>43411</v>
      </c>
      <c r="B1017" s="23">
        <v>3.21</v>
      </c>
      <c r="C1017" s="23">
        <v>0.45</v>
      </c>
      <c r="D1017" s="23">
        <v>1.53</v>
      </c>
      <c r="E1017" s="23">
        <v>0.12</v>
      </c>
    </row>
    <row r="1018" spans="1:5">
      <c r="A1018" s="45">
        <v>43412</v>
      </c>
      <c r="B1018" s="23">
        <v>3.23</v>
      </c>
      <c r="C1018" s="23">
        <v>0.46</v>
      </c>
      <c r="D1018" s="23">
        <v>1.57</v>
      </c>
      <c r="E1018" s="23">
        <v>0.13</v>
      </c>
    </row>
    <row r="1019" spans="1:5">
      <c r="A1019" s="45">
        <v>43413</v>
      </c>
      <c r="B1019" s="23">
        <v>3.19</v>
      </c>
      <c r="C1019" s="23">
        <v>0.41</v>
      </c>
      <c r="D1019" s="23">
        <v>1.49</v>
      </c>
      <c r="E1019" s="23">
        <v>0.12</v>
      </c>
    </row>
    <row r="1020" spans="1:5">
      <c r="A1020" s="45">
        <v>43416</v>
      </c>
      <c r="B1020" s="23">
        <v>3.19</v>
      </c>
      <c r="C1020" s="23">
        <v>0.39</v>
      </c>
      <c r="D1020" s="23">
        <v>1.45</v>
      </c>
      <c r="E1020" s="23">
        <v>0.12</v>
      </c>
    </row>
    <row r="1021" spans="1:5">
      <c r="A1021" s="45">
        <v>43417</v>
      </c>
      <c r="B1021" s="23">
        <v>3.15</v>
      </c>
      <c r="C1021" s="23">
        <v>0.41</v>
      </c>
      <c r="D1021" s="23">
        <v>1.52</v>
      </c>
      <c r="E1021" s="23">
        <v>0.11</v>
      </c>
    </row>
    <row r="1022" spans="1:5">
      <c r="A1022" s="45">
        <v>43418</v>
      </c>
      <c r="B1022" s="23">
        <v>3.12</v>
      </c>
      <c r="C1022" s="23">
        <v>0.4</v>
      </c>
      <c r="D1022" s="23">
        <v>1.51</v>
      </c>
      <c r="E1022" s="23">
        <v>0.11</v>
      </c>
    </row>
    <row r="1023" spans="1:5">
      <c r="A1023" s="45">
        <v>43419</v>
      </c>
      <c r="B1023" s="23">
        <v>3.12</v>
      </c>
      <c r="C1023" s="23">
        <v>0.36</v>
      </c>
      <c r="D1023" s="23">
        <v>1.37</v>
      </c>
      <c r="E1023" s="23">
        <v>0.11</v>
      </c>
    </row>
    <row r="1024" spans="1:5">
      <c r="A1024" s="45">
        <v>43420</v>
      </c>
      <c r="B1024" s="23">
        <v>3.07</v>
      </c>
      <c r="C1024" s="23">
        <v>0.37</v>
      </c>
      <c r="D1024" s="23">
        <v>1.41</v>
      </c>
      <c r="E1024" s="23">
        <v>0.11</v>
      </c>
    </row>
    <row r="1025" spans="1:5">
      <c r="A1025" s="45">
        <v>43423</v>
      </c>
      <c r="B1025" s="23">
        <v>3.06</v>
      </c>
      <c r="C1025" s="23">
        <v>0.38</v>
      </c>
      <c r="D1025" s="23">
        <v>1.38</v>
      </c>
      <c r="E1025" s="23">
        <v>0.09</v>
      </c>
    </row>
    <row r="1026" spans="1:5">
      <c r="A1026" s="45">
        <v>43424</v>
      </c>
      <c r="B1026" s="23">
        <v>3.05</v>
      </c>
      <c r="C1026" s="23">
        <v>0.35</v>
      </c>
      <c r="D1026" s="23">
        <v>1.39</v>
      </c>
      <c r="E1026" s="23">
        <v>0.1</v>
      </c>
    </row>
    <row r="1027" spans="1:5">
      <c r="A1027" s="45">
        <v>43425</v>
      </c>
      <c r="B1027" s="23">
        <v>3.06</v>
      </c>
      <c r="C1027" s="23">
        <v>0.37</v>
      </c>
      <c r="D1027" s="23">
        <v>1.4</v>
      </c>
      <c r="E1027" s="23">
        <v>0.1</v>
      </c>
    </row>
    <row r="1028" spans="1:5">
      <c r="A1028" s="45">
        <v>43426</v>
      </c>
      <c r="B1028" s="23">
        <v>3.06</v>
      </c>
      <c r="C1028" s="23">
        <v>0.37</v>
      </c>
      <c r="D1028" s="23">
        <v>1.43</v>
      </c>
      <c r="E1028" s="23">
        <v>0.1</v>
      </c>
    </row>
    <row r="1029" spans="1:5">
      <c r="A1029" s="45">
        <v>43427</v>
      </c>
      <c r="B1029" s="23">
        <v>3.05</v>
      </c>
      <c r="C1029" s="23">
        <v>0.34</v>
      </c>
      <c r="D1029" s="23">
        <v>1.38</v>
      </c>
      <c r="E1029" s="23">
        <v>0.1</v>
      </c>
    </row>
    <row r="1030" spans="1:5">
      <c r="A1030" s="45">
        <v>43430</v>
      </c>
      <c r="B1030" s="23">
        <v>3.07</v>
      </c>
      <c r="C1030" s="23">
        <v>0.36</v>
      </c>
      <c r="D1030" s="23">
        <v>1.41</v>
      </c>
      <c r="E1030" s="23">
        <v>0.09</v>
      </c>
    </row>
    <row r="1031" spans="1:5">
      <c r="A1031" s="45">
        <v>43431</v>
      </c>
      <c r="B1031" s="23">
        <v>3.06</v>
      </c>
      <c r="C1031" s="23">
        <v>0.35</v>
      </c>
      <c r="D1031" s="23">
        <v>1.39</v>
      </c>
      <c r="E1031" s="23">
        <v>0.09</v>
      </c>
    </row>
    <row r="1032" spans="1:5">
      <c r="A1032" s="45">
        <v>43432</v>
      </c>
      <c r="B1032" s="23">
        <v>3.04</v>
      </c>
      <c r="C1032" s="23">
        <v>0.35</v>
      </c>
      <c r="D1032" s="23">
        <v>1.38</v>
      </c>
      <c r="E1032" s="23">
        <v>0.1</v>
      </c>
    </row>
    <row r="1033" spans="1:5">
      <c r="A1033" s="45">
        <v>43433</v>
      </c>
      <c r="B1033" s="23">
        <v>3.04</v>
      </c>
      <c r="C1033" s="23">
        <v>0.32</v>
      </c>
      <c r="D1033" s="23">
        <v>1.37</v>
      </c>
      <c r="E1033" s="23">
        <v>0.08</v>
      </c>
    </row>
    <row r="1034" spans="1:5">
      <c r="A1034" s="45">
        <v>43434</v>
      </c>
      <c r="B1034" s="23">
        <v>3.01</v>
      </c>
      <c r="C1034" s="23">
        <v>0.31</v>
      </c>
      <c r="D1034" s="23">
        <v>1.37</v>
      </c>
      <c r="E1034" s="23">
        <v>0.09</v>
      </c>
    </row>
    <row r="1035" spans="1:5">
      <c r="A1035" s="45">
        <v>43437</v>
      </c>
      <c r="B1035" s="23">
        <v>2.99</v>
      </c>
      <c r="C1035" s="23">
        <v>0.31</v>
      </c>
      <c r="D1035" s="23">
        <v>1.31</v>
      </c>
      <c r="E1035" s="23">
        <v>0.08</v>
      </c>
    </row>
    <row r="1036" spans="1:5">
      <c r="A1036" s="45">
        <v>43438</v>
      </c>
      <c r="B1036" s="23">
        <v>2.92</v>
      </c>
      <c r="C1036" s="23">
        <v>0.26</v>
      </c>
      <c r="D1036" s="23">
        <v>1.28</v>
      </c>
      <c r="E1036" s="23">
        <v>7.0000000000000007E-2</v>
      </c>
    </row>
    <row r="1037" spans="1:5">
      <c r="A1037" s="45">
        <v>43439</v>
      </c>
      <c r="B1037" s="23">
        <v>2.92</v>
      </c>
      <c r="C1037" s="23">
        <v>0.27</v>
      </c>
      <c r="D1037" s="23">
        <v>1.32</v>
      </c>
      <c r="E1037" s="23">
        <v>7.0000000000000007E-2</v>
      </c>
    </row>
    <row r="1038" spans="1:5">
      <c r="A1038" s="45">
        <v>43440</v>
      </c>
      <c r="B1038" s="23">
        <v>2.88</v>
      </c>
      <c r="C1038" s="23">
        <v>0.23</v>
      </c>
      <c r="D1038" s="23">
        <v>1.24</v>
      </c>
      <c r="E1038" s="23">
        <v>0.05</v>
      </c>
    </row>
    <row r="1039" spans="1:5">
      <c r="A1039" s="45">
        <v>43441</v>
      </c>
      <c r="B1039" s="23">
        <v>2.85</v>
      </c>
      <c r="C1039" s="23">
        <v>0.25</v>
      </c>
      <c r="D1039" s="23">
        <v>1.27</v>
      </c>
      <c r="E1039" s="23">
        <v>0.06</v>
      </c>
    </row>
    <row r="1040" spans="1:5">
      <c r="A1040" s="45">
        <v>43444</v>
      </c>
      <c r="B1040" s="23">
        <v>2.86</v>
      </c>
      <c r="C1040" s="23">
        <v>0.24</v>
      </c>
      <c r="D1040" s="23">
        <v>1.2</v>
      </c>
      <c r="E1040" s="23">
        <v>0.04</v>
      </c>
    </row>
    <row r="1041" spans="1:5">
      <c r="A1041" s="45">
        <v>43445</v>
      </c>
      <c r="B1041" s="23">
        <v>2.88</v>
      </c>
      <c r="C1041" s="23">
        <v>0.24</v>
      </c>
      <c r="D1041" s="23">
        <v>1.19</v>
      </c>
      <c r="E1041" s="23">
        <v>0.05</v>
      </c>
    </row>
    <row r="1042" spans="1:5">
      <c r="A1042" s="45">
        <v>43446</v>
      </c>
      <c r="B1042" s="23">
        <v>2.91</v>
      </c>
      <c r="C1042" s="23">
        <v>0.27</v>
      </c>
      <c r="D1042" s="23">
        <v>1.28</v>
      </c>
      <c r="E1042" s="23">
        <v>0.05</v>
      </c>
    </row>
    <row r="1043" spans="1:5">
      <c r="A1043" s="45">
        <v>43447</v>
      </c>
      <c r="B1043" s="23">
        <v>2.91</v>
      </c>
      <c r="C1043" s="23">
        <v>0.28000000000000003</v>
      </c>
      <c r="D1043" s="23">
        <v>1.29</v>
      </c>
      <c r="E1043" s="23">
        <v>0.06</v>
      </c>
    </row>
    <row r="1044" spans="1:5">
      <c r="A1044" s="45">
        <v>43448</v>
      </c>
      <c r="B1044" s="23">
        <v>2.89</v>
      </c>
      <c r="C1044" s="23">
        <v>0.26</v>
      </c>
      <c r="D1044" s="23">
        <v>1.24</v>
      </c>
      <c r="E1044" s="23">
        <v>0.04</v>
      </c>
    </row>
    <row r="1045" spans="1:5">
      <c r="A1045" s="45">
        <v>43451</v>
      </c>
      <c r="B1045" s="23">
        <v>2.86</v>
      </c>
      <c r="C1045" s="23">
        <v>0.26</v>
      </c>
      <c r="D1045" s="23">
        <v>1.27</v>
      </c>
      <c r="E1045" s="23">
        <v>0.03</v>
      </c>
    </row>
    <row r="1046" spans="1:5">
      <c r="A1046" s="45">
        <v>43452</v>
      </c>
      <c r="B1046" s="23">
        <v>2.82</v>
      </c>
      <c r="C1046" s="23">
        <v>0.24</v>
      </c>
      <c r="D1046" s="23">
        <v>1.28</v>
      </c>
      <c r="E1046" s="23">
        <v>0.03</v>
      </c>
    </row>
    <row r="1047" spans="1:5">
      <c r="A1047" s="45">
        <v>43453</v>
      </c>
      <c r="B1047" s="23">
        <v>2.78</v>
      </c>
      <c r="C1047" s="23">
        <v>0.24</v>
      </c>
      <c r="D1047" s="23">
        <v>1.27</v>
      </c>
      <c r="E1047" s="23">
        <v>0.04</v>
      </c>
    </row>
    <row r="1048" spans="1:5">
      <c r="A1048" s="45">
        <v>43454</v>
      </c>
      <c r="B1048" s="23">
        <v>2.79</v>
      </c>
      <c r="C1048" s="23">
        <v>0.23</v>
      </c>
      <c r="D1048" s="23">
        <v>1.27</v>
      </c>
      <c r="E1048" s="23">
        <v>0.03</v>
      </c>
    </row>
    <row r="1049" spans="1:5">
      <c r="A1049" s="45">
        <v>43455</v>
      </c>
      <c r="B1049" s="23">
        <v>2.79</v>
      </c>
      <c r="C1049" s="23">
        <v>0.25</v>
      </c>
      <c r="D1049" s="23">
        <v>1.32</v>
      </c>
      <c r="E1049" s="23">
        <v>0.04</v>
      </c>
    </row>
    <row r="1050" spans="1:5">
      <c r="A1050" s="45">
        <v>43458</v>
      </c>
      <c r="B1050" s="23">
        <v>2.75</v>
      </c>
      <c r="C1050" s="23">
        <v>0.25</v>
      </c>
      <c r="D1050" s="23">
        <v>1.26</v>
      </c>
      <c r="E1050" s="23">
        <v>0.04</v>
      </c>
    </row>
    <row r="1051" spans="1:5">
      <c r="A1051" s="45">
        <v>43459</v>
      </c>
      <c r="B1051" s="23">
        <v>2.75</v>
      </c>
      <c r="C1051" s="23">
        <v>0.25</v>
      </c>
      <c r="D1051" s="23">
        <v>1.26</v>
      </c>
      <c r="E1051" s="23">
        <v>0.02</v>
      </c>
    </row>
    <row r="1052" spans="1:5">
      <c r="A1052" s="45">
        <v>43460</v>
      </c>
      <c r="B1052" s="23">
        <v>2.8</v>
      </c>
      <c r="C1052" s="23">
        <v>0.25</v>
      </c>
      <c r="D1052" s="23">
        <v>1.26</v>
      </c>
      <c r="E1052" s="23">
        <v>0.02</v>
      </c>
    </row>
    <row r="1053" spans="1:5">
      <c r="A1053" s="45">
        <v>43461</v>
      </c>
      <c r="B1053" s="23">
        <v>2.74</v>
      </c>
      <c r="C1053" s="23">
        <v>0.23</v>
      </c>
      <c r="D1053" s="23">
        <v>1.31</v>
      </c>
      <c r="E1053" s="23">
        <v>0.02</v>
      </c>
    </row>
    <row r="1054" spans="1:5">
      <c r="A1054" s="45">
        <v>43462</v>
      </c>
      <c r="B1054" s="23">
        <v>2.74</v>
      </c>
      <c r="C1054" s="23">
        <v>0.24</v>
      </c>
      <c r="D1054" s="23">
        <v>1.27</v>
      </c>
      <c r="E1054" s="23">
        <v>0</v>
      </c>
    </row>
    <row r="1055" spans="1:5">
      <c r="A1055" s="45">
        <v>43465</v>
      </c>
      <c r="B1055" s="23">
        <v>2.69</v>
      </c>
      <c r="C1055" s="23">
        <v>0.25</v>
      </c>
      <c r="D1055" s="23">
        <v>1.27</v>
      </c>
      <c r="E1055" s="23">
        <v>0</v>
      </c>
    </row>
    <row r="1056" spans="1:5">
      <c r="A1056" s="45">
        <v>43466</v>
      </c>
      <c r="B1056" s="23">
        <v>2.69</v>
      </c>
      <c r="C1056" s="23">
        <v>0.25</v>
      </c>
      <c r="D1056" s="23">
        <v>1.27</v>
      </c>
      <c r="E1056" s="23">
        <v>0</v>
      </c>
    </row>
    <row r="1057" spans="1:5">
      <c r="A1057" s="45">
        <v>43467</v>
      </c>
      <c r="B1057" s="23">
        <v>2.66</v>
      </c>
      <c r="C1057" s="23">
        <v>0.17</v>
      </c>
      <c r="D1057" s="23">
        <v>1.21</v>
      </c>
      <c r="E1057" s="23">
        <v>0</v>
      </c>
    </row>
    <row r="1058" spans="1:5">
      <c r="A1058" s="45">
        <v>43468</v>
      </c>
      <c r="B1058" s="23">
        <v>2.5499999999999998</v>
      </c>
      <c r="C1058" s="23">
        <v>0.15</v>
      </c>
      <c r="D1058" s="23">
        <v>1.2</v>
      </c>
      <c r="E1058" s="23">
        <v>0</v>
      </c>
    </row>
    <row r="1059" spans="1:5">
      <c r="A1059" s="45">
        <v>43469</v>
      </c>
      <c r="B1059" s="23">
        <v>2.66</v>
      </c>
      <c r="C1059" s="23">
        <v>0.21</v>
      </c>
      <c r="D1059" s="23">
        <v>1.28</v>
      </c>
      <c r="E1059" s="23">
        <v>-0.04</v>
      </c>
    </row>
    <row r="1060" spans="1:5">
      <c r="A1060" s="45">
        <v>43472</v>
      </c>
      <c r="B1060" s="23">
        <v>2.68</v>
      </c>
      <c r="C1060" s="23">
        <v>0.22</v>
      </c>
      <c r="D1060" s="23">
        <v>1.26</v>
      </c>
      <c r="E1060" s="23">
        <v>-0.02</v>
      </c>
    </row>
    <row r="1061" spans="1:5">
      <c r="A1061" s="45">
        <v>43473</v>
      </c>
      <c r="B1061" s="23">
        <v>2.72</v>
      </c>
      <c r="C1061" s="23">
        <v>0.23</v>
      </c>
      <c r="D1061" s="23">
        <v>1.27</v>
      </c>
      <c r="E1061" s="23">
        <v>0</v>
      </c>
    </row>
    <row r="1062" spans="1:5">
      <c r="A1062" s="45">
        <v>43474</v>
      </c>
      <c r="B1062" s="23">
        <v>2.73</v>
      </c>
      <c r="C1062" s="23">
        <v>0.22</v>
      </c>
      <c r="D1062" s="23">
        <v>1.26</v>
      </c>
      <c r="E1062" s="23">
        <v>0.03</v>
      </c>
    </row>
    <row r="1063" spans="1:5">
      <c r="A1063" s="45">
        <v>43475</v>
      </c>
      <c r="B1063" s="23">
        <v>2.73</v>
      </c>
      <c r="C1063" s="23">
        <v>0.2</v>
      </c>
      <c r="D1063" s="23">
        <v>1.28</v>
      </c>
      <c r="E1063" s="23">
        <v>0.03</v>
      </c>
    </row>
    <row r="1064" spans="1:5">
      <c r="A1064" s="45">
        <v>43476</v>
      </c>
      <c r="B1064" s="23">
        <v>2.7</v>
      </c>
      <c r="C1064" s="23">
        <v>0.18</v>
      </c>
      <c r="D1064" s="23">
        <v>1.29</v>
      </c>
      <c r="E1064" s="23">
        <v>0.02</v>
      </c>
    </row>
    <row r="1065" spans="1:5">
      <c r="A1065" s="45">
        <v>43479</v>
      </c>
      <c r="B1065" s="23">
        <v>2.71</v>
      </c>
      <c r="C1065" s="23">
        <v>0.23</v>
      </c>
      <c r="D1065" s="23">
        <v>1.3</v>
      </c>
      <c r="E1065" s="23">
        <v>0.02</v>
      </c>
    </row>
    <row r="1066" spans="1:5">
      <c r="A1066" s="45">
        <v>43480</v>
      </c>
      <c r="B1066" s="23">
        <v>2.71</v>
      </c>
      <c r="C1066" s="23">
        <v>0.21</v>
      </c>
      <c r="D1066" s="23">
        <v>1.26</v>
      </c>
      <c r="E1066" s="23">
        <v>0.01</v>
      </c>
    </row>
    <row r="1067" spans="1:5">
      <c r="A1067" s="45">
        <v>43481</v>
      </c>
      <c r="B1067" s="23">
        <v>2.73</v>
      </c>
      <c r="C1067" s="23">
        <v>0.22</v>
      </c>
      <c r="D1067" s="23">
        <v>1.31</v>
      </c>
      <c r="E1067" s="23">
        <v>0.01</v>
      </c>
    </row>
    <row r="1068" spans="1:5">
      <c r="A1068" s="45">
        <v>43482</v>
      </c>
      <c r="B1068" s="23">
        <v>2.75</v>
      </c>
      <c r="C1068" s="23">
        <v>0.24</v>
      </c>
      <c r="D1068" s="23">
        <v>1.34</v>
      </c>
      <c r="E1068" s="23">
        <v>0.01</v>
      </c>
    </row>
    <row r="1069" spans="1:5">
      <c r="A1069" s="45">
        <v>43483</v>
      </c>
      <c r="B1069" s="23">
        <v>2.78</v>
      </c>
      <c r="C1069" s="23">
        <v>0.26</v>
      </c>
      <c r="D1069" s="23">
        <v>1.35</v>
      </c>
      <c r="E1069" s="23">
        <v>0.01</v>
      </c>
    </row>
    <row r="1070" spans="1:5">
      <c r="A1070" s="45">
        <v>43486</v>
      </c>
      <c r="B1070" s="23">
        <v>2.78</v>
      </c>
      <c r="C1070" s="23">
        <v>0.26</v>
      </c>
      <c r="D1070" s="23">
        <v>1.32</v>
      </c>
      <c r="E1070" s="23">
        <v>0.01</v>
      </c>
    </row>
    <row r="1071" spans="1:5">
      <c r="A1071" s="45">
        <v>43487</v>
      </c>
      <c r="B1071" s="23">
        <v>2.73</v>
      </c>
      <c r="C1071" s="23">
        <v>0.24</v>
      </c>
      <c r="D1071" s="23">
        <v>1.33</v>
      </c>
      <c r="E1071" s="23">
        <v>0</v>
      </c>
    </row>
    <row r="1072" spans="1:5">
      <c r="A1072" s="45">
        <v>43488</v>
      </c>
      <c r="B1072" s="23">
        <v>2.76</v>
      </c>
      <c r="C1072" s="23">
        <v>0.23</v>
      </c>
      <c r="D1072" s="23">
        <v>1.33</v>
      </c>
      <c r="E1072" s="23">
        <v>0.01</v>
      </c>
    </row>
    <row r="1073" spans="1:5">
      <c r="A1073" s="45">
        <v>43489</v>
      </c>
      <c r="B1073" s="23">
        <v>2.71</v>
      </c>
      <c r="C1073" s="23">
        <v>0.18</v>
      </c>
      <c r="D1073" s="23">
        <v>1.27</v>
      </c>
      <c r="E1073" s="23">
        <v>0.01</v>
      </c>
    </row>
    <row r="1074" spans="1:5">
      <c r="A1074" s="45">
        <v>43490</v>
      </c>
      <c r="B1074" s="23">
        <v>2.75</v>
      </c>
      <c r="C1074" s="23">
        <v>0.2</v>
      </c>
      <c r="D1074" s="23">
        <v>1.31</v>
      </c>
      <c r="E1074" s="23">
        <v>0</v>
      </c>
    </row>
    <row r="1075" spans="1:5">
      <c r="A1075" s="45">
        <v>43493</v>
      </c>
      <c r="B1075" s="23">
        <v>2.74</v>
      </c>
      <c r="C1075" s="23">
        <v>0.21</v>
      </c>
      <c r="D1075" s="23">
        <v>1.27</v>
      </c>
      <c r="E1075" s="23">
        <v>0</v>
      </c>
    </row>
    <row r="1076" spans="1:5">
      <c r="A1076" s="45">
        <v>43494</v>
      </c>
      <c r="B1076" s="23">
        <v>2.71</v>
      </c>
      <c r="C1076" s="23">
        <v>0.2</v>
      </c>
      <c r="D1076" s="23">
        <v>1.27</v>
      </c>
      <c r="E1076" s="23">
        <v>0</v>
      </c>
    </row>
    <row r="1077" spans="1:5">
      <c r="A1077" s="45">
        <v>43495</v>
      </c>
      <c r="B1077" s="23">
        <v>2.7</v>
      </c>
      <c r="C1077" s="23">
        <v>0.19</v>
      </c>
      <c r="D1077" s="23">
        <v>1.26</v>
      </c>
      <c r="E1077" s="23">
        <v>0.01</v>
      </c>
    </row>
    <row r="1078" spans="1:5">
      <c r="A1078" s="45">
        <v>43496</v>
      </c>
      <c r="B1078" s="23">
        <v>2.64</v>
      </c>
      <c r="C1078" s="23">
        <v>0.16</v>
      </c>
      <c r="D1078" s="23">
        <v>1.22</v>
      </c>
      <c r="E1078" s="23">
        <v>0</v>
      </c>
    </row>
    <row r="1079" spans="1:5">
      <c r="A1079" s="45">
        <v>43497</v>
      </c>
      <c r="B1079" s="23">
        <v>2.69</v>
      </c>
      <c r="C1079" s="23">
        <v>0.17</v>
      </c>
      <c r="D1079" s="23">
        <v>1.25</v>
      </c>
      <c r="E1079" s="23">
        <v>-0.02</v>
      </c>
    </row>
    <row r="1080" spans="1:5">
      <c r="A1080" s="45">
        <v>43500</v>
      </c>
      <c r="B1080" s="23">
        <v>2.72</v>
      </c>
      <c r="C1080" s="23">
        <v>0.18</v>
      </c>
      <c r="D1080" s="23">
        <v>1.28</v>
      </c>
      <c r="E1080" s="23">
        <v>-0.01</v>
      </c>
    </row>
    <row r="1081" spans="1:5">
      <c r="A1081" s="45">
        <v>43501</v>
      </c>
      <c r="B1081" s="23">
        <v>2.7</v>
      </c>
      <c r="C1081" s="23">
        <v>0.17</v>
      </c>
      <c r="D1081" s="23">
        <v>1.23</v>
      </c>
      <c r="E1081" s="23">
        <v>-0.01</v>
      </c>
    </row>
    <row r="1082" spans="1:5">
      <c r="A1082" s="45">
        <v>43502</v>
      </c>
      <c r="B1082" s="23">
        <v>2.7</v>
      </c>
      <c r="C1082" s="23">
        <v>0.16</v>
      </c>
      <c r="D1082" s="23">
        <v>1.22</v>
      </c>
      <c r="E1082" s="23">
        <v>-0.01</v>
      </c>
    </row>
    <row r="1083" spans="1:5">
      <c r="A1083" s="45">
        <v>43503</v>
      </c>
      <c r="B1083" s="23">
        <v>2.65</v>
      </c>
      <c r="C1083" s="23">
        <v>0.11</v>
      </c>
      <c r="D1083" s="23">
        <v>1.18</v>
      </c>
      <c r="E1083" s="23">
        <v>-0.01</v>
      </c>
    </row>
    <row r="1084" spans="1:5">
      <c r="A1084" s="45">
        <v>43504</v>
      </c>
      <c r="B1084" s="23">
        <v>2.63</v>
      </c>
      <c r="C1084" s="23">
        <v>0.09</v>
      </c>
      <c r="D1084" s="23">
        <v>1.1499999999999999</v>
      </c>
      <c r="E1084" s="23">
        <v>-0.03</v>
      </c>
    </row>
    <row r="1085" spans="1:5">
      <c r="A1085" s="45">
        <v>43507</v>
      </c>
      <c r="B1085" s="23">
        <v>2.66</v>
      </c>
      <c r="C1085" s="23">
        <v>0.12</v>
      </c>
      <c r="D1085" s="23">
        <v>1.18</v>
      </c>
      <c r="E1085" s="23">
        <v>-0.03</v>
      </c>
    </row>
    <row r="1086" spans="1:5">
      <c r="A1086" s="45">
        <v>43508</v>
      </c>
      <c r="B1086" s="23">
        <v>2.68</v>
      </c>
      <c r="C1086" s="23">
        <v>0.13</v>
      </c>
      <c r="D1086" s="23">
        <v>1.19</v>
      </c>
      <c r="E1086" s="23">
        <v>-0.01</v>
      </c>
    </row>
    <row r="1087" spans="1:5">
      <c r="A1087" s="45">
        <v>43509</v>
      </c>
      <c r="B1087" s="23">
        <v>2.71</v>
      </c>
      <c r="C1087" s="23">
        <v>0.12</v>
      </c>
      <c r="D1087" s="23">
        <v>1.18</v>
      </c>
      <c r="E1087" s="23">
        <v>-0.01</v>
      </c>
    </row>
    <row r="1088" spans="1:5">
      <c r="A1088" s="45">
        <v>43510</v>
      </c>
      <c r="B1088" s="23">
        <v>2.66</v>
      </c>
      <c r="C1088" s="23">
        <v>0.1</v>
      </c>
      <c r="D1088" s="23">
        <v>1.1499999999999999</v>
      </c>
      <c r="E1088" s="23">
        <v>-0.01</v>
      </c>
    </row>
    <row r="1089" spans="1:5">
      <c r="A1089" s="45">
        <v>43511</v>
      </c>
      <c r="B1089" s="23">
        <v>2.67</v>
      </c>
      <c r="C1089" s="23">
        <v>0.1</v>
      </c>
      <c r="D1089" s="23">
        <v>1.1599999999999999</v>
      </c>
      <c r="E1089" s="23">
        <v>-0.02</v>
      </c>
    </row>
    <row r="1090" spans="1:5">
      <c r="A1090" s="45">
        <v>43514</v>
      </c>
      <c r="B1090" s="23">
        <v>2.67</v>
      </c>
      <c r="C1090" s="23">
        <v>0.11</v>
      </c>
      <c r="D1090" s="23">
        <v>1.17</v>
      </c>
      <c r="E1090" s="23">
        <v>-0.02</v>
      </c>
    </row>
    <row r="1091" spans="1:5">
      <c r="A1091" s="45">
        <v>43515</v>
      </c>
      <c r="B1091" s="23">
        <v>2.65</v>
      </c>
      <c r="C1091" s="23">
        <v>0.1</v>
      </c>
      <c r="D1091" s="23">
        <v>1.17</v>
      </c>
      <c r="E1091" s="23">
        <v>-0.03</v>
      </c>
    </row>
    <row r="1092" spans="1:5">
      <c r="A1092" s="45">
        <v>43516</v>
      </c>
      <c r="B1092" s="23">
        <v>2.65</v>
      </c>
      <c r="C1092" s="23">
        <v>0.1</v>
      </c>
      <c r="D1092" s="23">
        <v>1.18</v>
      </c>
      <c r="E1092" s="23">
        <v>-0.03</v>
      </c>
    </row>
    <row r="1093" spans="1:5">
      <c r="A1093" s="45">
        <v>43517</v>
      </c>
      <c r="B1093" s="23">
        <v>2.69</v>
      </c>
      <c r="C1093" s="23">
        <v>0.13</v>
      </c>
      <c r="D1093" s="23">
        <v>1.2</v>
      </c>
      <c r="E1093" s="23">
        <v>-0.04</v>
      </c>
    </row>
    <row r="1094" spans="1:5">
      <c r="A1094" s="45">
        <v>43518</v>
      </c>
      <c r="B1094" s="23">
        <v>2.66</v>
      </c>
      <c r="C1094" s="23">
        <v>0.1</v>
      </c>
      <c r="D1094" s="23">
        <v>1.1599999999999999</v>
      </c>
      <c r="E1094" s="23">
        <v>-0.04</v>
      </c>
    </row>
    <row r="1095" spans="1:5">
      <c r="A1095" s="45">
        <v>43521</v>
      </c>
      <c r="B1095" s="23">
        <v>2.67</v>
      </c>
      <c r="C1095" s="23">
        <v>0.11</v>
      </c>
      <c r="D1095" s="23">
        <v>1.18</v>
      </c>
      <c r="E1095" s="23">
        <v>-0.03</v>
      </c>
    </row>
    <row r="1096" spans="1:5">
      <c r="A1096" s="45">
        <v>43522</v>
      </c>
      <c r="B1096" s="23">
        <v>2.64</v>
      </c>
      <c r="C1096" s="23">
        <v>0.11</v>
      </c>
      <c r="D1096" s="23">
        <v>1.21</v>
      </c>
      <c r="E1096" s="23">
        <v>-0.03</v>
      </c>
    </row>
    <row r="1097" spans="1:5">
      <c r="A1097" s="45">
        <v>43523</v>
      </c>
      <c r="B1097" s="23">
        <v>2.69</v>
      </c>
      <c r="C1097" s="23">
        <v>0.15</v>
      </c>
      <c r="D1097" s="23">
        <v>1.28</v>
      </c>
      <c r="E1097" s="23">
        <v>-0.02</v>
      </c>
    </row>
    <row r="1098" spans="1:5">
      <c r="A1098" s="45">
        <v>43524</v>
      </c>
      <c r="B1098" s="23">
        <v>2.71</v>
      </c>
      <c r="C1098" s="23">
        <v>0.19</v>
      </c>
      <c r="D1098" s="23">
        <v>1.3</v>
      </c>
      <c r="E1098" s="23">
        <v>-0.02</v>
      </c>
    </row>
    <row r="1099" spans="1:5">
      <c r="A1099" s="45">
        <v>43525</v>
      </c>
      <c r="B1099" s="23">
        <v>2.76</v>
      </c>
      <c r="C1099" s="23">
        <v>0.19</v>
      </c>
      <c r="D1099" s="23">
        <v>1.3</v>
      </c>
      <c r="E1099" s="23">
        <v>-0.01</v>
      </c>
    </row>
    <row r="1100" spans="1:5">
      <c r="A1100" s="45">
        <v>43528</v>
      </c>
      <c r="B1100" s="23">
        <v>2.72</v>
      </c>
      <c r="C1100" s="23">
        <v>0.16</v>
      </c>
      <c r="D1100" s="23">
        <v>1.27</v>
      </c>
      <c r="E1100" s="23">
        <v>0</v>
      </c>
    </row>
    <row r="1101" spans="1:5">
      <c r="A1101" s="45">
        <v>43529</v>
      </c>
      <c r="B1101" s="23">
        <v>2.72</v>
      </c>
      <c r="C1101" s="23">
        <v>0.17</v>
      </c>
      <c r="D1101" s="23">
        <v>1.29</v>
      </c>
      <c r="E1101" s="23">
        <v>0</v>
      </c>
    </row>
    <row r="1102" spans="1:5">
      <c r="A1102" s="45">
        <v>43530</v>
      </c>
      <c r="B1102" s="23">
        <v>2.69</v>
      </c>
      <c r="C1102" s="23">
        <v>0.13</v>
      </c>
      <c r="D1102" s="23">
        <v>1.23</v>
      </c>
      <c r="E1102" s="23">
        <v>0</v>
      </c>
    </row>
    <row r="1103" spans="1:5">
      <c r="A1103" s="45">
        <v>43531</v>
      </c>
      <c r="B1103" s="23">
        <v>2.64</v>
      </c>
      <c r="C1103" s="23">
        <v>7.0000000000000007E-2</v>
      </c>
      <c r="D1103" s="23">
        <v>1.17</v>
      </c>
      <c r="E1103" s="23">
        <v>-0.01</v>
      </c>
    </row>
    <row r="1104" spans="1:5">
      <c r="A1104" s="45">
        <v>43532</v>
      </c>
      <c r="B1104" s="23">
        <v>2.63</v>
      </c>
      <c r="C1104" s="23">
        <v>7.0000000000000007E-2</v>
      </c>
      <c r="D1104" s="23">
        <v>1.19</v>
      </c>
      <c r="E1104" s="23">
        <v>-0.03</v>
      </c>
    </row>
    <row r="1105" spans="1:5">
      <c r="A1105" s="45">
        <v>43535</v>
      </c>
      <c r="B1105" s="23">
        <v>2.64</v>
      </c>
      <c r="C1105" s="23">
        <v>0.06</v>
      </c>
      <c r="D1105" s="23">
        <v>1.18</v>
      </c>
      <c r="E1105" s="23">
        <v>-0.03</v>
      </c>
    </row>
    <row r="1106" spans="1:5">
      <c r="A1106" s="45">
        <v>43536</v>
      </c>
      <c r="B1106" s="23">
        <v>2.61</v>
      </c>
      <c r="C1106" s="23">
        <v>0.06</v>
      </c>
      <c r="D1106" s="23">
        <v>1.1599999999999999</v>
      </c>
      <c r="E1106" s="23">
        <v>-0.03</v>
      </c>
    </row>
    <row r="1107" spans="1:5">
      <c r="A1107" s="45">
        <v>43537</v>
      </c>
      <c r="B1107" s="23">
        <v>2.61</v>
      </c>
      <c r="C1107" s="23">
        <v>7.0000000000000007E-2</v>
      </c>
      <c r="D1107" s="23">
        <v>1.2</v>
      </c>
      <c r="E1107" s="23">
        <v>-0.04</v>
      </c>
    </row>
    <row r="1108" spans="1:5">
      <c r="A1108" s="45">
        <v>43538</v>
      </c>
      <c r="B1108" s="23">
        <v>2.63</v>
      </c>
      <c r="C1108" s="23">
        <v>0.09</v>
      </c>
      <c r="D1108" s="23">
        <v>1.23</v>
      </c>
      <c r="E1108" s="23">
        <v>-0.04</v>
      </c>
    </row>
    <row r="1109" spans="1:5">
      <c r="A1109" s="45">
        <v>43539</v>
      </c>
      <c r="B1109" s="23">
        <v>2.59</v>
      </c>
      <c r="C1109" s="23">
        <v>0.09</v>
      </c>
      <c r="D1109" s="23">
        <v>1.21</v>
      </c>
      <c r="E1109" s="23">
        <v>-0.04</v>
      </c>
    </row>
    <row r="1110" spans="1:5">
      <c r="A1110" s="45">
        <v>43542</v>
      </c>
      <c r="B1110" s="23">
        <v>2.6</v>
      </c>
      <c r="C1110" s="23">
        <v>0.08</v>
      </c>
      <c r="D1110" s="23">
        <v>1.2</v>
      </c>
      <c r="E1110" s="23">
        <v>-0.04</v>
      </c>
    </row>
    <row r="1111" spans="1:5">
      <c r="A1111" s="45">
        <v>43543</v>
      </c>
      <c r="B1111" s="23">
        <v>2.61</v>
      </c>
      <c r="C1111" s="23">
        <v>0.1</v>
      </c>
      <c r="D1111" s="23">
        <v>1.19</v>
      </c>
      <c r="E1111" s="23">
        <v>-0.04</v>
      </c>
    </row>
    <row r="1112" spans="1:5">
      <c r="A1112" s="45">
        <v>43544</v>
      </c>
      <c r="B1112" s="23">
        <v>2.54</v>
      </c>
      <c r="C1112" s="23">
        <v>0.08</v>
      </c>
      <c r="D1112" s="23">
        <v>1.1599999999999999</v>
      </c>
      <c r="E1112" s="23">
        <v>-0.03</v>
      </c>
    </row>
    <row r="1113" spans="1:5">
      <c r="A1113" s="45">
        <v>43545</v>
      </c>
      <c r="B1113" s="23">
        <v>2.54</v>
      </c>
      <c r="C1113" s="23">
        <v>0.04</v>
      </c>
      <c r="D1113" s="23">
        <v>1.06</v>
      </c>
      <c r="E1113" s="23">
        <v>-0.03</v>
      </c>
    </row>
    <row r="1114" spans="1:5">
      <c r="A1114" s="45">
        <v>43546</v>
      </c>
      <c r="B1114" s="23">
        <v>2.46</v>
      </c>
      <c r="C1114" s="23">
        <v>-0.03</v>
      </c>
      <c r="D1114" s="23">
        <v>1.01</v>
      </c>
      <c r="E1114" s="23">
        <v>-7.0000000000000007E-2</v>
      </c>
    </row>
    <row r="1115" spans="1:5">
      <c r="A1115" s="45">
        <v>43549</v>
      </c>
      <c r="B1115" s="23">
        <v>2.42</v>
      </c>
      <c r="C1115" s="23">
        <v>-0.02</v>
      </c>
      <c r="D1115" s="23">
        <v>0.99</v>
      </c>
      <c r="E1115" s="23">
        <v>-0.08</v>
      </c>
    </row>
    <row r="1116" spans="1:5">
      <c r="A1116" s="45">
        <v>43550</v>
      </c>
      <c r="B1116" s="23">
        <v>2.41</v>
      </c>
      <c r="C1116" s="23">
        <v>-0.01</v>
      </c>
      <c r="D1116" s="23">
        <v>1.01</v>
      </c>
      <c r="E1116" s="23">
        <v>-0.06</v>
      </c>
    </row>
    <row r="1117" spans="1:5">
      <c r="A1117" s="45">
        <v>43551</v>
      </c>
      <c r="B1117" s="23">
        <v>2.37</v>
      </c>
      <c r="C1117" s="23">
        <v>-0.08</v>
      </c>
      <c r="D1117" s="23">
        <v>1.02</v>
      </c>
      <c r="E1117" s="23">
        <v>-7.0000000000000007E-2</v>
      </c>
    </row>
    <row r="1118" spans="1:5">
      <c r="A1118" s="45">
        <v>43552</v>
      </c>
      <c r="B1118" s="23">
        <v>2.39</v>
      </c>
      <c r="C1118" s="23">
        <v>-7.0000000000000007E-2</v>
      </c>
      <c r="D1118" s="23">
        <v>1</v>
      </c>
      <c r="E1118" s="23">
        <v>-0.09</v>
      </c>
    </row>
    <row r="1119" spans="1:5">
      <c r="A1119" s="45">
        <v>43553</v>
      </c>
      <c r="B1119" s="23">
        <v>2.41</v>
      </c>
      <c r="C1119" s="23">
        <v>-7.0000000000000007E-2</v>
      </c>
      <c r="D1119" s="23">
        <v>1</v>
      </c>
      <c r="E1119" s="23">
        <v>-0.09</v>
      </c>
    </row>
    <row r="1120" spans="1:5">
      <c r="A1120" s="45">
        <v>43556</v>
      </c>
      <c r="B1120" s="23">
        <v>2.5</v>
      </c>
      <c r="C1120" s="23">
        <v>-0.03</v>
      </c>
      <c r="D1120" s="23">
        <v>1.05</v>
      </c>
      <c r="E1120" s="23">
        <v>-0.08</v>
      </c>
    </row>
    <row r="1121" spans="1:5">
      <c r="A1121" s="45">
        <v>43557</v>
      </c>
      <c r="B1121" s="23">
        <v>2.48</v>
      </c>
      <c r="C1121" s="23">
        <v>-0.05</v>
      </c>
      <c r="D1121" s="23">
        <v>1.01</v>
      </c>
      <c r="E1121" s="23">
        <v>-0.06</v>
      </c>
    </row>
    <row r="1122" spans="1:5">
      <c r="A1122" s="45">
        <v>43558</v>
      </c>
      <c r="B1122" s="23">
        <v>2.52</v>
      </c>
      <c r="C1122" s="23">
        <v>0</v>
      </c>
      <c r="D1122" s="23">
        <v>1.1000000000000001</v>
      </c>
      <c r="E1122" s="23">
        <v>-0.05</v>
      </c>
    </row>
    <row r="1123" spans="1:5">
      <c r="A1123" s="45">
        <v>43559</v>
      </c>
      <c r="B1123" s="23">
        <v>2.5099999999999998</v>
      </c>
      <c r="C1123" s="23">
        <v>-0.01</v>
      </c>
      <c r="D1123" s="23">
        <v>1.0900000000000001</v>
      </c>
      <c r="E1123" s="23">
        <v>-0.04</v>
      </c>
    </row>
    <row r="1124" spans="1:5">
      <c r="A1124" s="45">
        <v>43560</v>
      </c>
      <c r="B1124" s="23">
        <v>2.5</v>
      </c>
      <c r="C1124" s="23">
        <v>0</v>
      </c>
      <c r="D1124" s="23">
        <v>1.1200000000000001</v>
      </c>
      <c r="E1124" s="23">
        <v>-0.03</v>
      </c>
    </row>
    <row r="1125" spans="1:5">
      <c r="A1125" s="45">
        <v>43563</v>
      </c>
      <c r="B1125" s="23">
        <v>2.52</v>
      </c>
      <c r="C1125" s="23">
        <v>0</v>
      </c>
      <c r="D1125" s="23">
        <v>1.1200000000000001</v>
      </c>
      <c r="E1125" s="23">
        <v>-0.05</v>
      </c>
    </row>
    <row r="1126" spans="1:5">
      <c r="A1126" s="45">
        <v>43564</v>
      </c>
      <c r="B1126" s="23">
        <v>2.5</v>
      </c>
      <c r="C1126" s="23">
        <v>-0.01</v>
      </c>
      <c r="D1126" s="23">
        <v>1.1100000000000001</v>
      </c>
      <c r="E1126" s="23">
        <v>-0.04</v>
      </c>
    </row>
    <row r="1127" spans="1:5">
      <c r="A1127" s="45">
        <v>43565</v>
      </c>
      <c r="B1127" s="23">
        <v>2.48</v>
      </c>
      <c r="C1127" s="23">
        <v>-0.03</v>
      </c>
      <c r="D1127" s="23">
        <v>1.1000000000000001</v>
      </c>
      <c r="E1127" s="23">
        <v>-0.06</v>
      </c>
    </row>
    <row r="1128" spans="1:5">
      <c r="A1128" s="45">
        <v>43566</v>
      </c>
      <c r="B1128" s="23">
        <v>2.5</v>
      </c>
      <c r="C1128" s="23">
        <v>-0.01</v>
      </c>
      <c r="D1128" s="23">
        <v>1.1499999999999999</v>
      </c>
      <c r="E1128" s="23">
        <v>-0.06</v>
      </c>
    </row>
    <row r="1129" spans="1:5">
      <c r="A1129" s="45">
        <v>43567</v>
      </c>
      <c r="B1129" s="23">
        <v>2.56</v>
      </c>
      <c r="C1129" s="23">
        <v>0.06</v>
      </c>
      <c r="D1129" s="23">
        <v>1.21</v>
      </c>
      <c r="E1129" s="23">
        <v>-0.05</v>
      </c>
    </row>
    <row r="1130" spans="1:5">
      <c r="A1130" s="45">
        <v>43570</v>
      </c>
      <c r="B1130" s="23">
        <v>2.5499999999999998</v>
      </c>
      <c r="C1130" s="23">
        <v>0.05</v>
      </c>
      <c r="D1130" s="23">
        <v>1.22</v>
      </c>
      <c r="E1130" s="23">
        <v>-0.03</v>
      </c>
    </row>
    <row r="1131" spans="1:5">
      <c r="A1131" s="45">
        <v>43571</v>
      </c>
      <c r="B1131" s="23">
        <v>2.59</v>
      </c>
      <c r="C1131" s="23">
        <v>0.06</v>
      </c>
      <c r="D1131" s="23">
        <v>1.22</v>
      </c>
      <c r="E1131" s="23">
        <v>-0.02</v>
      </c>
    </row>
    <row r="1132" spans="1:5">
      <c r="A1132" s="45">
        <v>43572</v>
      </c>
      <c r="B1132" s="23">
        <v>2.59</v>
      </c>
      <c r="C1132" s="23">
        <v>0.08</v>
      </c>
      <c r="D1132" s="23">
        <v>1.24</v>
      </c>
      <c r="E1132" s="23">
        <v>-0.01</v>
      </c>
    </row>
    <row r="1133" spans="1:5">
      <c r="A1133" s="45">
        <v>43573</v>
      </c>
      <c r="B1133" s="23">
        <v>2.56</v>
      </c>
      <c r="C1133" s="23">
        <v>0.02</v>
      </c>
      <c r="D1133" s="23">
        <v>1.2</v>
      </c>
      <c r="E1133" s="23">
        <v>-0.03</v>
      </c>
    </row>
    <row r="1134" spans="1:5">
      <c r="A1134" s="45">
        <v>43574</v>
      </c>
      <c r="B1134" s="23">
        <v>2.56</v>
      </c>
      <c r="C1134" s="23">
        <v>0.02</v>
      </c>
      <c r="D1134" s="23">
        <v>1.2</v>
      </c>
      <c r="E1134" s="23">
        <v>-0.02</v>
      </c>
    </row>
    <row r="1135" spans="1:5">
      <c r="A1135" s="45">
        <v>43577</v>
      </c>
      <c r="B1135" s="23">
        <v>2.59</v>
      </c>
      <c r="C1135" s="23">
        <v>0.02</v>
      </c>
      <c r="D1135" s="23">
        <v>1.2</v>
      </c>
      <c r="E1135" s="23">
        <v>-0.03</v>
      </c>
    </row>
    <row r="1136" spans="1:5">
      <c r="A1136" s="45">
        <v>43578</v>
      </c>
      <c r="B1136" s="23">
        <v>2.57</v>
      </c>
      <c r="C1136" s="23">
        <v>0.04</v>
      </c>
      <c r="D1136" s="23">
        <v>1.23</v>
      </c>
      <c r="E1136" s="23">
        <v>-0.03</v>
      </c>
    </row>
    <row r="1137" spans="1:5">
      <c r="A1137" s="45">
        <v>43579</v>
      </c>
      <c r="B1137" s="23">
        <v>2.52</v>
      </c>
      <c r="C1137" s="23">
        <v>-0.01</v>
      </c>
      <c r="D1137" s="23">
        <v>1.18</v>
      </c>
      <c r="E1137" s="23">
        <v>-0.04</v>
      </c>
    </row>
    <row r="1138" spans="1:5">
      <c r="A1138" s="45">
        <v>43580</v>
      </c>
      <c r="B1138" s="23">
        <v>2.5299999999999998</v>
      </c>
      <c r="C1138" s="23">
        <v>-0.01</v>
      </c>
      <c r="D1138" s="23">
        <v>1.1599999999999999</v>
      </c>
      <c r="E1138" s="23">
        <v>-0.03</v>
      </c>
    </row>
    <row r="1139" spans="1:5">
      <c r="A1139" s="45">
        <v>43581</v>
      </c>
      <c r="B1139" s="23">
        <v>2.5</v>
      </c>
      <c r="C1139" s="23">
        <v>-0.02</v>
      </c>
      <c r="D1139" s="23">
        <v>1.1399999999999999</v>
      </c>
      <c r="E1139" s="23">
        <v>-0.04</v>
      </c>
    </row>
    <row r="1140" spans="1:5">
      <c r="A1140" s="45">
        <v>43584</v>
      </c>
      <c r="B1140" s="23">
        <v>2.54</v>
      </c>
      <c r="C1140" s="23">
        <v>0</v>
      </c>
      <c r="D1140" s="23">
        <v>1.1599999999999999</v>
      </c>
      <c r="E1140" s="23">
        <v>-0.04</v>
      </c>
    </row>
    <row r="1141" spans="1:5">
      <c r="A1141" s="45">
        <v>43585</v>
      </c>
      <c r="B1141" s="23">
        <v>2.5099999999999998</v>
      </c>
      <c r="C1141" s="23">
        <v>0.01</v>
      </c>
      <c r="D1141" s="23">
        <v>1.19</v>
      </c>
      <c r="E1141" s="23">
        <v>-0.04</v>
      </c>
    </row>
    <row r="1142" spans="1:5">
      <c r="A1142" s="45">
        <v>43586</v>
      </c>
      <c r="B1142" s="23">
        <v>2.5099999999999998</v>
      </c>
      <c r="C1142" s="23">
        <v>0.01</v>
      </c>
      <c r="D1142" s="23">
        <v>1.1499999999999999</v>
      </c>
      <c r="E1142" s="23">
        <v>-0.04</v>
      </c>
    </row>
    <row r="1143" spans="1:5">
      <c r="A1143" s="45">
        <v>43587</v>
      </c>
      <c r="B1143" s="23">
        <v>2.5499999999999998</v>
      </c>
      <c r="C1143" s="23">
        <v>0.02</v>
      </c>
      <c r="D1143" s="23">
        <v>1.19</v>
      </c>
      <c r="E1143" s="23">
        <v>-0.04</v>
      </c>
    </row>
    <row r="1144" spans="1:5">
      <c r="A1144" s="45">
        <v>43588</v>
      </c>
      <c r="B1144" s="23">
        <v>2.5299999999999998</v>
      </c>
      <c r="C1144" s="23">
        <v>0.02</v>
      </c>
      <c r="D1144" s="23">
        <v>1.22</v>
      </c>
      <c r="E1144" s="23">
        <v>-0.04</v>
      </c>
    </row>
    <row r="1145" spans="1:5">
      <c r="A1145" s="45">
        <v>43591</v>
      </c>
      <c r="B1145" s="23">
        <v>2.5</v>
      </c>
      <c r="C1145" s="23">
        <v>0.01</v>
      </c>
      <c r="D1145" s="23">
        <v>1.22</v>
      </c>
      <c r="E1145" s="23">
        <v>-0.04</v>
      </c>
    </row>
    <row r="1146" spans="1:5">
      <c r="A1146" s="45">
        <v>43592</v>
      </c>
      <c r="B1146" s="23">
        <v>2.4500000000000002</v>
      </c>
      <c r="C1146" s="23">
        <v>-0.04</v>
      </c>
      <c r="D1146" s="23">
        <v>1.1599999999999999</v>
      </c>
      <c r="E1146" s="23">
        <v>-0.05</v>
      </c>
    </row>
    <row r="1147" spans="1:5">
      <c r="A1147" s="45">
        <v>43593</v>
      </c>
      <c r="B1147" s="23">
        <v>2.48</v>
      </c>
      <c r="C1147" s="23">
        <v>-0.04</v>
      </c>
      <c r="D1147" s="23">
        <v>1.1399999999999999</v>
      </c>
      <c r="E1147" s="23">
        <v>-0.05</v>
      </c>
    </row>
    <row r="1148" spans="1:5">
      <c r="A1148" s="45">
        <v>43594</v>
      </c>
      <c r="B1148" s="23">
        <v>2.46</v>
      </c>
      <c r="C1148" s="23">
        <v>-0.05</v>
      </c>
      <c r="D1148" s="23">
        <v>1.1200000000000001</v>
      </c>
      <c r="E1148" s="23">
        <v>-0.05</v>
      </c>
    </row>
    <row r="1149" spans="1:5">
      <c r="A1149" s="45">
        <v>43595</v>
      </c>
      <c r="B1149" s="23">
        <v>2.46</v>
      </c>
      <c r="C1149" s="23">
        <v>-0.05</v>
      </c>
      <c r="D1149" s="23">
        <v>1.1399999999999999</v>
      </c>
      <c r="E1149" s="23">
        <v>-0.05</v>
      </c>
    </row>
    <row r="1150" spans="1:5">
      <c r="A1150" s="45">
        <v>43598</v>
      </c>
      <c r="B1150" s="23">
        <v>2.41</v>
      </c>
      <c r="C1150" s="23">
        <v>-7.0000000000000007E-2</v>
      </c>
      <c r="D1150" s="23">
        <v>1.1000000000000001</v>
      </c>
      <c r="E1150" s="23">
        <v>-0.05</v>
      </c>
    </row>
    <row r="1151" spans="1:5">
      <c r="A1151" s="45">
        <v>43599</v>
      </c>
      <c r="B1151" s="23">
        <v>2.42</v>
      </c>
      <c r="C1151" s="23">
        <v>-7.0000000000000007E-2</v>
      </c>
      <c r="D1151" s="23">
        <v>1.1100000000000001</v>
      </c>
      <c r="E1151" s="23">
        <v>-0.05</v>
      </c>
    </row>
    <row r="1152" spans="1:5">
      <c r="A1152" s="45">
        <v>43600</v>
      </c>
      <c r="B1152" s="23">
        <v>2.38</v>
      </c>
      <c r="C1152" s="23">
        <v>-0.1</v>
      </c>
      <c r="D1152" s="23">
        <v>1.07</v>
      </c>
      <c r="E1152" s="23">
        <v>-0.05</v>
      </c>
    </row>
    <row r="1153" spans="1:5">
      <c r="A1153" s="45">
        <v>43601</v>
      </c>
      <c r="B1153" s="23">
        <v>2.41</v>
      </c>
      <c r="C1153" s="23">
        <v>-0.09</v>
      </c>
      <c r="D1153" s="23">
        <v>1.08</v>
      </c>
      <c r="E1153" s="23">
        <v>-0.06</v>
      </c>
    </row>
    <row r="1154" spans="1:5">
      <c r="A1154" s="45">
        <v>43602</v>
      </c>
      <c r="B1154" s="23">
        <v>2.39</v>
      </c>
      <c r="C1154" s="23">
        <v>-0.11</v>
      </c>
      <c r="D1154" s="23">
        <v>1.04</v>
      </c>
      <c r="E1154" s="23">
        <v>-0.06</v>
      </c>
    </row>
    <row r="1155" spans="1:5">
      <c r="A1155" s="45">
        <v>43605</v>
      </c>
      <c r="B1155" s="23">
        <v>2.41</v>
      </c>
      <c r="C1155" s="23">
        <v>-0.09</v>
      </c>
      <c r="D1155" s="23">
        <v>1.06</v>
      </c>
      <c r="E1155" s="23">
        <v>-0.04</v>
      </c>
    </row>
    <row r="1156" spans="1:5">
      <c r="A1156" s="45">
        <v>43606</v>
      </c>
      <c r="B1156" s="23">
        <v>2.4300000000000002</v>
      </c>
      <c r="C1156" s="23">
        <v>-0.06</v>
      </c>
      <c r="D1156" s="23">
        <v>1.08</v>
      </c>
      <c r="E1156" s="23">
        <v>-0.05</v>
      </c>
    </row>
    <row r="1157" spans="1:5">
      <c r="A1157" s="45">
        <v>43607</v>
      </c>
      <c r="B1157" s="23">
        <v>2.39</v>
      </c>
      <c r="C1157" s="23">
        <v>-0.08</v>
      </c>
      <c r="D1157" s="23">
        <v>1.02</v>
      </c>
      <c r="E1157" s="23">
        <v>-0.05</v>
      </c>
    </row>
    <row r="1158" spans="1:5">
      <c r="A1158" s="45">
        <v>43608</v>
      </c>
      <c r="B1158" s="23">
        <v>2.2999999999999998</v>
      </c>
      <c r="C1158" s="23">
        <v>-0.12</v>
      </c>
      <c r="D1158" s="23">
        <v>0.95</v>
      </c>
      <c r="E1158" s="23">
        <v>-0.06</v>
      </c>
    </row>
    <row r="1159" spans="1:5">
      <c r="A1159" s="45">
        <v>43609</v>
      </c>
      <c r="B1159" s="23">
        <v>2.33</v>
      </c>
      <c r="C1159" s="23">
        <v>-0.12</v>
      </c>
      <c r="D1159" s="23">
        <v>0.96</v>
      </c>
      <c r="E1159" s="23">
        <v>-7.0000000000000007E-2</v>
      </c>
    </row>
    <row r="1160" spans="1:5">
      <c r="A1160" s="45">
        <v>43612</v>
      </c>
      <c r="B1160" s="23">
        <v>2.33</v>
      </c>
      <c r="C1160" s="23">
        <v>-0.14000000000000001</v>
      </c>
      <c r="D1160" s="23">
        <v>0.96</v>
      </c>
      <c r="E1160" s="23">
        <v>-7.0000000000000007E-2</v>
      </c>
    </row>
    <row r="1161" spans="1:5">
      <c r="A1161" s="45">
        <v>43613</v>
      </c>
      <c r="B1161" s="23">
        <v>2.27</v>
      </c>
      <c r="C1161" s="23">
        <v>-0.15</v>
      </c>
      <c r="D1161" s="23">
        <v>0.92</v>
      </c>
      <c r="E1161" s="23">
        <v>-7.0000000000000007E-2</v>
      </c>
    </row>
    <row r="1162" spans="1:5">
      <c r="A1162" s="45">
        <v>43614</v>
      </c>
      <c r="B1162" s="23">
        <v>2.2400000000000002</v>
      </c>
      <c r="C1162" s="23">
        <v>-0.17</v>
      </c>
      <c r="D1162" s="23">
        <v>0.89</v>
      </c>
      <c r="E1162" s="23">
        <v>-0.09</v>
      </c>
    </row>
    <row r="1163" spans="1:5">
      <c r="A1163" s="45">
        <v>43615</v>
      </c>
      <c r="B1163" s="23">
        <v>2.23</v>
      </c>
      <c r="C1163" s="23">
        <v>-0.17</v>
      </c>
      <c r="D1163" s="23">
        <v>0.9</v>
      </c>
      <c r="E1163" s="23">
        <v>-0.08</v>
      </c>
    </row>
    <row r="1164" spans="1:5">
      <c r="A1164" s="45">
        <v>43616</v>
      </c>
      <c r="B1164" s="23">
        <v>2.14</v>
      </c>
      <c r="C1164" s="23">
        <v>-0.2</v>
      </c>
      <c r="D1164" s="23">
        <v>0.89</v>
      </c>
      <c r="E1164" s="23">
        <v>-0.1</v>
      </c>
    </row>
    <row r="1165" spans="1:5">
      <c r="A1165" s="45">
        <v>43619</v>
      </c>
      <c r="B1165" s="23">
        <v>2.08</v>
      </c>
      <c r="C1165" s="23">
        <v>-0.2</v>
      </c>
      <c r="D1165" s="23">
        <v>0.86</v>
      </c>
      <c r="E1165" s="23">
        <v>-0.09</v>
      </c>
    </row>
    <row r="1166" spans="1:5">
      <c r="A1166" s="45">
        <v>43620</v>
      </c>
      <c r="B1166" s="23">
        <v>2.12</v>
      </c>
      <c r="C1166" s="23">
        <v>-0.21</v>
      </c>
      <c r="D1166" s="23">
        <v>0.9</v>
      </c>
      <c r="E1166" s="23">
        <v>-0.1</v>
      </c>
    </row>
    <row r="1167" spans="1:5">
      <c r="A1167" s="45">
        <v>43621</v>
      </c>
      <c r="B1167" s="23">
        <v>2.12</v>
      </c>
      <c r="C1167" s="23">
        <v>-0.22</v>
      </c>
      <c r="D1167" s="23">
        <v>0.87</v>
      </c>
      <c r="E1167" s="23">
        <v>-0.13</v>
      </c>
    </row>
    <row r="1168" spans="1:5">
      <c r="A1168" s="45">
        <v>43622</v>
      </c>
      <c r="B1168" s="23">
        <v>2.12</v>
      </c>
      <c r="C1168" s="23">
        <v>-0.23</v>
      </c>
      <c r="D1168" s="23">
        <v>0.83</v>
      </c>
      <c r="E1168" s="23">
        <v>-0.12</v>
      </c>
    </row>
    <row r="1169" spans="1:5">
      <c r="A1169" s="45">
        <v>43623</v>
      </c>
      <c r="B1169" s="23">
        <v>2.08</v>
      </c>
      <c r="C1169" s="23">
        <v>-0.26</v>
      </c>
      <c r="D1169" s="23">
        <v>0.82</v>
      </c>
      <c r="E1169" s="23">
        <v>-0.11</v>
      </c>
    </row>
    <row r="1170" spans="1:5">
      <c r="A1170" s="45">
        <v>43626</v>
      </c>
      <c r="B1170" s="23">
        <v>2.14</v>
      </c>
      <c r="C1170" s="23">
        <v>-0.22</v>
      </c>
      <c r="D1170" s="23">
        <v>0.84</v>
      </c>
      <c r="E1170" s="23">
        <v>-0.12</v>
      </c>
    </row>
    <row r="1171" spans="1:5">
      <c r="A1171" s="45">
        <v>43627</v>
      </c>
      <c r="B1171" s="23">
        <v>2.14</v>
      </c>
      <c r="C1171" s="23">
        <v>-0.23</v>
      </c>
      <c r="D1171" s="23">
        <v>0.86</v>
      </c>
      <c r="E1171" s="23">
        <v>-0.11</v>
      </c>
    </row>
    <row r="1172" spans="1:5">
      <c r="A1172" s="45">
        <v>43628</v>
      </c>
      <c r="B1172" s="23">
        <v>2.13</v>
      </c>
      <c r="C1172" s="23">
        <v>-0.24</v>
      </c>
      <c r="D1172" s="23">
        <v>0.87</v>
      </c>
      <c r="E1172" s="23">
        <v>-0.11</v>
      </c>
    </row>
    <row r="1173" spans="1:5">
      <c r="A1173" s="45">
        <v>43629</v>
      </c>
      <c r="B1173" s="23">
        <v>2.09</v>
      </c>
      <c r="C1173" s="23">
        <v>-0.24</v>
      </c>
      <c r="D1173" s="23">
        <v>0.84</v>
      </c>
      <c r="E1173" s="23">
        <v>-0.11</v>
      </c>
    </row>
    <row r="1174" spans="1:5">
      <c r="A1174" s="45">
        <v>43630</v>
      </c>
      <c r="B1174" s="23">
        <v>2.09</v>
      </c>
      <c r="C1174" s="23">
        <v>-0.26</v>
      </c>
      <c r="D1174" s="23">
        <v>0.85</v>
      </c>
      <c r="E1174" s="23">
        <v>-0.13</v>
      </c>
    </row>
    <row r="1175" spans="1:5">
      <c r="A1175" s="45">
        <v>43633</v>
      </c>
      <c r="B1175" s="23">
        <v>2.09</v>
      </c>
      <c r="C1175" s="23">
        <v>-0.25</v>
      </c>
      <c r="D1175" s="23">
        <v>0.85</v>
      </c>
      <c r="E1175" s="23">
        <v>-0.12</v>
      </c>
    </row>
    <row r="1176" spans="1:5">
      <c r="A1176" s="45">
        <v>43634</v>
      </c>
      <c r="B1176" s="23">
        <v>2.06</v>
      </c>
      <c r="C1176" s="23">
        <v>-0.32</v>
      </c>
      <c r="D1176" s="23">
        <v>0.81</v>
      </c>
      <c r="E1176" s="23">
        <v>-0.13</v>
      </c>
    </row>
    <row r="1177" spans="1:5">
      <c r="A1177" s="45">
        <v>43635</v>
      </c>
      <c r="B1177" s="23">
        <v>2.0299999999999998</v>
      </c>
      <c r="C1177" s="23">
        <v>-0.28999999999999998</v>
      </c>
      <c r="D1177" s="23">
        <v>0.87</v>
      </c>
      <c r="E1177" s="23">
        <v>-0.13</v>
      </c>
    </row>
    <row r="1178" spans="1:5">
      <c r="A1178" s="45">
        <v>43636</v>
      </c>
      <c r="B1178" s="23">
        <v>2</v>
      </c>
      <c r="C1178" s="23">
        <v>-0.32</v>
      </c>
      <c r="D1178" s="23">
        <v>0.81</v>
      </c>
      <c r="E1178" s="23">
        <v>-0.16</v>
      </c>
    </row>
    <row r="1179" spans="1:5">
      <c r="A1179" s="45">
        <v>43637</v>
      </c>
      <c r="B1179" s="23">
        <v>2.0699999999999998</v>
      </c>
      <c r="C1179" s="23">
        <v>-0.28000000000000003</v>
      </c>
      <c r="D1179" s="23">
        <v>0.84</v>
      </c>
      <c r="E1179" s="23">
        <v>-0.16</v>
      </c>
    </row>
    <row r="1180" spans="1:5">
      <c r="A1180" s="45">
        <v>43640</v>
      </c>
      <c r="B1180" s="23">
        <v>2.02</v>
      </c>
      <c r="C1180" s="23">
        <v>-0.31</v>
      </c>
      <c r="D1180" s="23">
        <v>0.82</v>
      </c>
      <c r="E1180" s="23">
        <v>-0.16</v>
      </c>
    </row>
    <row r="1181" spans="1:5">
      <c r="A1181" s="45">
        <v>43641</v>
      </c>
      <c r="B1181" s="23">
        <v>1.99</v>
      </c>
      <c r="C1181" s="23">
        <v>-0.33</v>
      </c>
      <c r="D1181" s="23">
        <v>0.8</v>
      </c>
      <c r="E1181" s="23">
        <v>-0.15</v>
      </c>
    </row>
    <row r="1182" spans="1:5">
      <c r="A1182" s="45">
        <v>43642</v>
      </c>
      <c r="B1182" s="23">
        <v>2.0499999999999998</v>
      </c>
      <c r="C1182" s="23">
        <v>-0.31</v>
      </c>
      <c r="D1182" s="23">
        <v>0.83</v>
      </c>
      <c r="E1182" s="23">
        <v>-0.14000000000000001</v>
      </c>
    </row>
    <row r="1183" spans="1:5">
      <c r="A1183" s="45">
        <v>43643</v>
      </c>
      <c r="B1183" s="23">
        <v>2.0099999999999998</v>
      </c>
      <c r="C1183" s="23">
        <v>-0.32</v>
      </c>
      <c r="D1183" s="23">
        <v>0.82</v>
      </c>
      <c r="E1183" s="23">
        <v>-0.14000000000000001</v>
      </c>
    </row>
    <row r="1184" spans="1:5">
      <c r="A1184" s="45">
        <v>43644</v>
      </c>
      <c r="B1184" s="23">
        <v>2</v>
      </c>
      <c r="C1184" s="23">
        <v>-0.33</v>
      </c>
      <c r="D1184" s="23">
        <v>0.83</v>
      </c>
      <c r="E1184" s="23">
        <v>-0.16</v>
      </c>
    </row>
    <row r="1185" spans="1:5">
      <c r="A1185" s="45">
        <v>43647</v>
      </c>
      <c r="B1185" s="23">
        <v>2.0299999999999998</v>
      </c>
      <c r="C1185" s="23">
        <v>-0.36</v>
      </c>
      <c r="D1185" s="23">
        <v>0.81</v>
      </c>
      <c r="E1185" s="23">
        <v>-0.14000000000000001</v>
      </c>
    </row>
    <row r="1186" spans="1:5">
      <c r="A1186" s="45">
        <v>43648</v>
      </c>
      <c r="B1186" s="23">
        <v>1.98</v>
      </c>
      <c r="C1186" s="23">
        <v>-0.37</v>
      </c>
      <c r="D1186" s="23">
        <v>0.72</v>
      </c>
      <c r="E1186" s="23">
        <v>-0.14000000000000001</v>
      </c>
    </row>
    <row r="1187" spans="1:5">
      <c r="A1187" s="45">
        <v>43649</v>
      </c>
      <c r="B1187" s="23">
        <v>1.96</v>
      </c>
      <c r="C1187" s="23">
        <v>-0.38</v>
      </c>
      <c r="D1187" s="23">
        <v>0.69</v>
      </c>
      <c r="E1187" s="23">
        <v>-0.15</v>
      </c>
    </row>
    <row r="1188" spans="1:5">
      <c r="A1188" s="45">
        <v>43650</v>
      </c>
      <c r="B1188" s="23">
        <v>1.96</v>
      </c>
      <c r="C1188" s="23">
        <v>-0.4</v>
      </c>
      <c r="D1188" s="23">
        <v>0.68</v>
      </c>
      <c r="E1188" s="23">
        <v>-0.15</v>
      </c>
    </row>
    <row r="1189" spans="1:5">
      <c r="A1189" s="45">
        <v>43651</v>
      </c>
      <c r="B1189" s="23">
        <v>2.04</v>
      </c>
      <c r="C1189" s="23">
        <v>-0.36</v>
      </c>
      <c r="D1189" s="23">
        <v>0.74</v>
      </c>
      <c r="E1189" s="23">
        <v>-0.16</v>
      </c>
    </row>
    <row r="1190" spans="1:5">
      <c r="A1190" s="45">
        <v>43654</v>
      </c>
      <c r="B1190" s="23">
        <v>2.0299999999999998</v>
      </c>
      <c r="C1190" s="23">
        <v>-0.38</v>
      </c>
      <c r="D1190" s="23">
        <v>0.71</v>
      </c>
      <c r="E1190" s="23">
        <v>-0.15</v>
      </c>
    </row>
    <row r="1191" spans="1:5">
      <c r="A1191" s="45">
        <v>43655</v>
      </c>
      <c r="B1191" s="23">
        <v>2.06</v>
      </c>
      <c r="C1191" s="23">
        <v>-0.36</v>
      </c>
      <c r="D1191" s="23">
        <v>0.72</v>
      </c>
      <c r="E1191" s="23">
        <v>-0.14000000000000001</v>
      </c>
    </row>
    <row r="1192" spans="1:5">
      <c r="A1192" s="45">
        <v>43656</v>
      </c>
      <c r="B1192" s="23">
        <v>2.06</v>
      </c>
      <c r="C1192" s="23">
        <v>-0.31</v>
      </c>
      <c r="D1192" s="23">
        <v>0.76</v>
      </c>
      <c r="E1192" s="23">
        <v>-0.12</v>
      </c>
    </row>
    <row r="1193" spans="1:5">
      <c r="A1193" s="45">
        <v>43657</v>
      </c>
      <c r="B1193" s="23">
        <v>2.12</v>
      </c>
      <c r="C1193" s="23">
        <v>-0.26</v>
      </c>
      <c r="D1193" s="23">
        <v>0.84</v>
      </c>
      <c r="E1193" s="23">
        <v>-0.14000000000000001</v>
      </c>
    </row>
    <row r="1194" spans="1:5">
      <c r="A1194" s="45">
        <v>43658</v>
      </c>
      <c r="B1194" s="23">
        <v>2.11</v>
      </c>
      <c r="C1194" s="23">
        <v>-0.25</v>
      </c>
      <c r="D1194" s="23">
        <v>0.84</v>
      </c>
      <c r="E1194" s="23">
        <v>-0.12</v>
      </c>
    </row>
    <row r="1195" spans="1:5">
      <c r="A1195" s="45">
        <v>43661</v>
      </c>
      <c r="B1195" s="23">
        <v>2.09</v>
      </c>
      <c r="C1195" s="23">
        <v>-0.3</v>
      </c>
      <c r="D1195" s="23">
        <v>0.8</v>
      </c>
      <c r="E1195" s="23">
        <v>-0.12</v>
      </c>
    </row>
    <row r="1196" spans="1:5">
      <c r="A1196" s="45">
        <v>43662</v>
      </c>
      <c r="B1196" s="23">
        <v>2.12</v>
      </c>
      <c r="C1196" s="23">
        <v>-0.28999999999999998</v>
      </c>
      <c r="D1196" s="23">
        <v>0.82</v>
      </c>
      <c r="E1196" s="23">
        <v>-0.12</v>
      </c>
    </row>
    <row r="1197" spans="1:5">
      <c r="A1197" s="45">
        <v>43663</v>
      </c>
      <c r="B1197" s="23">
        <v>2.06</v>
      </c>
      <c r="C1197" s="23">
        <v>-0.28999999999999998</v>
      </c>
      <c r="D1197" s="23">
        <v>0.76</v>
      </c>
      <c r="E1197" s="23">
        <v>-0.12</v>
      </c>
    </row>
    <row r="1198" spans="1:5">
      <c r="A1198" s="45">
        <v>43664</v>
      </c>
      <c r="B1198" s="23">
        <v>2.04</v>
      </c>
      <c r="C1198" s="23">
        <v>-0.31</v>
      </c>
      <c r="D1198" s="23">
        <v>0.76</v>
      </c>
      <c r="E1198" s="23">
        <v>-0.14000000000000001</v>
      </c>
    </row>
    <row r="1199" spans="1:5">
      <c r="A1199" s="45">
        <v>43665</v>
      </c>
      <c r="B1199" s="23">
        <v>2.0499999999999998</v>
      </c>
      <c r="C1199" s="23">
        <v>-0.32</v>
      </c>
      <c r="D1199" s="23">
        <v>0.74</v>
      </c>
      <c r="E1199" s="23">
        <v>-0.13</v>
      </c>
    </row>
    <row r="1200" spans="1:5">
      <c r="A1200" s="45">
        <v>43668</v>
      </c>
      <c r="B1200" s="23">
        <v>2.04</v>
      </c>
      <c r="C1200" s="23">
        <v>-0.35</v>
      </c>
      <c r="D1200" s="23">
        <v>0.71</v>
      </c>
      <c r="E1200" s="23">
        <v>-0.14000000000000001</v>
      </c>
    </row>
    <row r="1201" spans="1:5">
      <c r="A1201" s="45">
        <v>43669</v>
      </c>
      <c r="B1201" s="23">
        <v>2.0699999999999998</v>
      </c>
      <c r="C1201" s="23">
        <v>-0.36</v>
      </c>
      <c r="D1201" s="23">
        <v>0.69</v>
      </c>
      <c r="E1201" s="23">
        <v>-0.14000000000000001</v>
      </c>
    </row>
    <row r="1202" spans="1:5">
      <c r="A1202" s="45">
        <v>43670</v>
      </c>
      <c r="B1202" s="23">
        <v>2.0499999999999998</v>
      </c>
      <c r="C1202" s="23">
        <v>-0.38</v>
      </c>
      <c r="D1202" s="23">
        <v>0.68</v>
      </c>
      <c r="E1202" s="23">
        <v>-0.15</v>
      </c>
    </row>
    <row r="1203" spans="1:5">
      <c r="A1203" s="45">
        <v>43671</v>
      </c>
      <c r="B1203" s="23">
        <v>2.0699999999999998</v>
      </c>
      <c r="C1203" s="23">
        <v>-0.36</v>
      </c>
      <c r="D1203" s="23">
        <v>0.71</v>
      </c>
      <c r="E1203" s="23">
        <v>-0.15</v>
      </c>
    </row>
    <row r="1204" spans="1:5">
      <c r="A1204" s="45">
        <v>43672</v>
      </c>
      <c r="B1204" s="23">
        <v>2.08</v>
      </c>
      <c r="C1204" s="23">
        <v>-0.38</v>
      </c>
      <c r="D1204" s="23">
        <v>0.69</v>
      </c>
      <c r="E1204" s="23">
        <v>-0.15</v>
      </c>
    </row>
    <row r="1205" spans="1:5">
      <c r="A1205" s="45">
        <v>43675</v>
      </c>
      <c r="B1205" s="23">
        <v>2.06</v>
      </c>
      <c r="C1205" s="23">
        <v>-0.39</v>
      </c>
      <c r="D1205" s="23">
        <v>0.65</v>
      </c>
      <c r="E1205" s="23">
        <v>-0.14000000000000001</v>
      </c>
    </row>
    <row r="1206" spans="1:5">
      <c r="A1206" s="45">
        <v>43676</v>
      </c>
      <c r="B1206" s="23">
        <v>2.06</v>
      </c>
      <c r="C1206" s="23">
        <v>-0.4</v>
      </c>
      <c r="D1206" s="23">
        <v>0.64</v>
      </c>
      <c r="E1206" s="23">
        <v>-0.15</v>
      </c>
    </row>
    <row r="1207" spans="1:5">
      <c r="A1207" s="45">
        <v>43677</v>
      </c>
      <c r="B1207" s="23">
        <v>2.02</v>
      </c>
      <c r="C1207" s="23">
        <v>-0.44</v>
      </c>
      <c r="D1207" s="23">
        <v>0.61</v>
      </c>
      <c r="E1207" s="23">
        <v>-0.16</v>
      </c>
    </row>
    <row r="1208" spans="1:5">
      <c r="A1208" s="45">
        <v>43678</v>
      </c>
      <c r="B1208" s="23">
        <v>1.89</v>
      </c>
      <c r="C1208" s="23">
        <v>-0.45</v>
      </c>
      <c r="D1208" s="23">
        <v>0.59</v>
      </c>
      <c r="E1208" s="23">
        <v>-0.13</v>
      </c>
    </row>
    <row r="1209" spans="1:5">
      <c r="A1209" s="45">
        <v>43679</v>
      </c>
      <c r="B1209" s="23">
        <v>1.86</v>
      </c>
      <c r="C1209" s="23">
        <v>-0.49</v>
      </c>
      <c r="D1209" s="23">
        <v>0.55000000000000004</v>
      </c>
      <c r="E1209" s="23">
        <v>-0.17</v>
      </c>
    </row>
    <row r="1210" spans="1:5">
      <c r="A1210" s="45">
        <v>43682</v>
      </c>
      <c r="B1210" s="23">
        <v>1.74</v>
      </c>
      <c r="C1210" s="23">
        <v>-0.51</v>
      </c>
      <c r="D1210" s="23">
        <v>0.51</v>
      </c>
      <c r="E1210" s="23">
        <v>-0.19</v>
      </c>
    </row>
    <row r="1211" spans="1:5">
      <c r="A1211" s="45">
        <v>43683</v>
      </c>
      <c r="B1211" s="23">
        <v>1.74</v>
      </c>
      <c r="C1211" s="23">
        <v>-0.54</v>
      </c>
      <c r="D1211" s="23">
        <v>0.52</v>
      </c>
      <c r="E1211" s="23">
        <v>-0.18</v>
      </c>
    </row>
    <row r="1212" spans="1:5">
      <c r="A1212" s="45">
        <v>43684</v>
      </c>
      <c r="B1212" s="23">
        <v>1.68</v>
      </c>
      <c r="C1212" s="23">
        <v>-0.57999999999999996</v>
      </c>
      <c r="D1212" s="23">
        <v>0.49</v>
      </c>
      <c r="E1212" s="23">
        <v>-0.2</v>
      </c>
    </row>
    <row r="1213" spans="1:5">
      <c r="A1213" s="45">
        <v>43685</v>
      </c>
      <c r="B1213" s="23">
        <v>1.72</v>
      </c>
      <c r="C1213" s="23">
        <v>-0.56000000000000005</v>
      </c>
      <c r="D1213" s="23">
        <v>0.52</v>
      </c>
      <c r="E1213" s="23">
        <v>-0.19</v>
      </c>
    </row>
    <row r="1214" spans="1:5">
      <c r="A1214" s="45">
        <v>43686</v>
      </c>
      <c r="B1214" s="23">
        <v>1.73</v>
      </c>
      <c r="C1214" s="23">
        <v>-0.57999999999999996</v>
      </c>
      <c r="D1214" s="23">
        <v>0.48</v>
      </c>
      <c r="E1214" s="23">
        <v>-0.22</v>
      </c>
    </row>
    <row r="1215" spans="1:5">
      <c r="A1215" s="45">
        <v>43689</v>
      </c>
      <c r="B1215" s="23">
        <v>1.64</v>
      </c>
      <c r="C1215" s="23">
        <v>-0.59</v>
      </c>
      <c r="D1215" s="23">
        <v>0.49</v>
      </c>
      <c r="E1215" s="23">
        <v>-0.22</v>
      </c>
    </row>
    <row r="1216" spans="1:5">
      <c r="A1216" s="45">
        <v>43690</v>
      </c>
      <c r="B1216" s="23">
        <v>1.68</v>
      </c>
      <c r="C1216" s="23">
        <v>-0.61</v>
      </c>
      <c r="D1216" s="23">
        <v>0.49</v>
      </c>
      <c r="E1216" s="23">
        <v>-0.23</v>
      </c>
    </row>
    <row r="1217" spans="1:5">
      <c r="A1217" s="45">
        <v>43691</v>
      </c>
      <c r="B1217" s="23">
        <v>1.58</v>
      </c>
      <c r="C1217" s="23">
        <v>-0.65</v>
      </c>
      <c r="D1217" s="23">
        <v>0.45</v>
      </c>
      <c r="E1217" s="23">
        <v>-0.22</v>
      </c>
    </row>
    <row r="1218" spans="1:5">
      <c r="A1218" s="45">
        <v>43692</v>
      </c>
      <c r="B1218" s="23">
        <v>1.53</v>
      </c>
      <c r="C1218" s="23">
        <v>-0.7</v>
      </c>
      <c r="D1218" s="23">
        <v>0.41</v>
      </c>
      <c r="E1218" s="23">
        <v>-0.24</v>
      </c>
    </row>
    <row r="1219" spans="1:5">
      <c r="A1219" s="45">
        <v>43693</v>
      </c>
      <c r="B1219" s="23">
        <v>1.54</v>
      </c>
      <c r="C1219" s="23">
        <v>-0.68</v>
      </c>
      <c r="D1219" s="23">
        <v>0.47</v>
      </c>
      <c r="E1219" s="23">
        <v>-0.23</v>
      </c>
    </row>
    <row r="1220" spans="1:5">
      <c r="A1220" s="45">
        <v>43696</v>
      </c>
      <c r="B1220" s="23">
        <v>1.6</v>
      </c>
      <c r="C1220" s="23">
        <v>-0.65</v>
      </c>
      <c r="D1220" s="23">
        <v>0.47</v>
      </c>
      <c r="E1220" s="23">
        <v>-0.23</v>
      </c>
    </row>
    <row r="1221" spans="1:5">
      <c r="A1221" s="45">
        <v>43697</v>
      </c>
      <c r="B1221" s="23">
        <v>1.56</v>
      </c>
      <c r="C1221" s="23">
        <v>-0.69</v>
      </c>
      <c r="D1221" s="23">
        <v>0.45</v>
      </c>
      <c r="E1221" s="23">
        <v>-0.24</v>
      </c>
    </row>
    <row r="1222" spans="1:5">
      <c r="A1222" s="45">
        <v>43698</v>
      </c>
      <c r="B1222" s="23">
        <v>1.58</v>
      </c>
      <c r="C1222" s="23">
        <v>-0.67</v>
      </c>
      <c r="D1222" s="23">
        <v>0.48</v>
      </c>
      <c r="E1222" s="23">
        <v>-0.24</v>
      </c>
    </row>
    <row r="1223" spans="1:5">
      <c r="A1223" s="45">
        <v>43699</v>
      </c>
      <c r="B1223" s="23">
        <v>1.61</v>
      </c>
      <c r="C1223" s="23">
        <v>-0.64</v>
      </c>
      <c r="D1223" s="23">
        <v>0.52</v>
      </c>
      <c r="E1223" s="23">
        <v>-0.24</v>
      </c>
    </row>
    <row r="1224" spans="1:5">
      <c r="A1224" s="45">
        <v>43700</v>
      </c>
      <c r="B1224" s="23">
        <v>1.53</v>
      </c>
      <c r="C1224" s="23">
        <v>-0.67</v>
      </c>
      <c r="D1224" s="23">
        <v>0.48</v>
      </c>
      <c r="E1224" s="23">
        <v>-0.23</v>
      </c>
    </row>
    <row r="1225" spans="1:5">
      <c r="A1225" s="45">
        <v>43703</v>
      </c>
      <c r="B1225" s="23">
        <v>1.54</v>
      </c>
      <c r="C1225" s="23">
        <v>-0.67</v>
      </c>
      <c r="D1225" s="23">
        <v>0.48</v>
      </c>
      <c r="E1225" s="23">
        <v>-0.28000000000000003</v>
      </c>
    </row>
    <row r="1226" spans="1:5">
      <c r="A1226" s="45">
        <v>43704</v>
      </c>
      <c r="B1226" s="23">
        <v>1.49</v>
      </c>
      <c r="C1226" s="23">
        <v>-0.7</v>
      </c>
      <c r="D1226" s="23">
        <v>0.5</v>
      </c>
      <c r="E1226" s="23">
        <v>-0.26</v>
      </c>
    </row>
    <row r="1227" spans="1:5">
      <c r="A1227" s="45">
        <v>43705</v>
      </c>
      <c r="B1227" s="23">
        <v>1.47</v>
      </c>
      <c r="C1227" s="23">
        <v>-0.72</v>
      </c>
      <c r="D1227" s="23">
        <v>0.44</v>
      </c>
      <c r="E1227" s="23">
        <v>-0.27</v>
      </c>
    </row>
    <row r="1228" spans="1:5">
      <c r="A1228" s="45">
        <v>43706</v>
      </c>
      <c r="B1228" s="23">
        <v>1.52</v>
      </c>
      <c r="C1228" s="23">
        <v>-0.69</v>
      </c>
      <c r="D1228" s="23">
        <v>0.44</v>
      </c>
      <c r="E1228" s="23">
        <v>-0.28999999999999998</v>
      </c>
    </row>
    <row r="1229" spans="1:5">
      <c r="A1229" s="45">
        <v>43707</v>
      </c>
      <c r="B1229" s="23">
        <v>1.51</v>
      </c>
      <c r="C1229" s="23">
        <v>-0.71</v>
      </c>
      <c r="D1229" s="23">
        <v>0.48</v>
      </c>
      <c r="E1229" s="23">
        <v>-0.28000000000000003</v>
      </c>
    </row>
    <row r="1230" spans="1:5">
      <c r="A1230" s="45">
        <v>43710</v>
      </c>
      <c r="B1230" s="23">
        <v>1.51</v>
      </c>
      <c r="C1230" s="23">
        <v>-0.7</v>
      </c>
      <c r="D1230" s="23">
        <v>0.42</v>
      </c>
      <c r="E1230" s="23">
        <v>-0.27</v>
      </c>
    </row>
    <row r="1231" spans="1:5">
      <c r="A1231" s="45">
        <v>43711</v>
      </c>
      <c r="B1231" s="23">
        <v>1.47</v>
      </c>
      <c r="C1231" s="23">
        <v>-0.72</v>
      </c>
      <c r="D1231" s="23">
        <v>0.41</v>
      </c>
      <c r="E1231" s="23">
        <v>-0.27</v>
      </c>
    </row>
    <row r="1232" spans="1:5">
      <c r="A1232" s="45">
        <v>43712</v>
      </c>
      <c r="B1232" s="23">
        <v>1.46</v>
      </c>
      <c r="C1232" s="23">
        <v>-0.68</v>
      </c>
      <c r="D1232" s="23">
        <v>0.49</v>
      </c>
      <c r="E1232" s="23">
        <v>-0.28000000000000003</v>
      </c>
    </row>
    <row r="1233" spans="1:5">
      <c r="A1233" s="45">
        <v>43713</v>
      </c>
      <c r="B1233" s="23">
        <v>1.57</v>
      </c>
      <c r="C1233" s="23">
        <v>-0.59</v>
      </c>
      <c r="D1233" s="23">
        <v>0.6</v>
      </c>
      <c r="E1233" s="23">
        <v>-0.27</v>
      </c>
    </row>
    <row r="1234" spans="1:5">
      <c r="A1234" s="45">
        <v>43714</v>
      </c>
      <c r="B1234" s="23">
        <v>1.55</v>
      </c>
      <c r="C1234" s="23">
        <v>-0.63</v>
      </c>
      <c r="D1234" s="23">
        <v>0.51</v>
      </c>
      <c r="E1234" s="23">
        <v>-0.24</v>
      </c>
    </row>
    <row r="1235" spans="1:5">
      <c r="A1235" s="45">
        <v>43717</v>
      </c>
      <c r="B1235" s="23">
        <v>1.62</v>
      </c>
      <c r="C1235" s="23">
        <v>-0.57999999999999996</v>
      </c>
      <c r="D1235" s="23">
        <v>0.59</v>
      </c>
      <c r="E1235" s="23">
        <v>-0.26</v>
      </c>
    </row>
    <row r="1236" spans="1:5">
      <c r="A1236" s="45">
        <v>43718</v>
      </c>
      <c r="B1236" s="23">
        <v>1.7</v>
      </c>
      <c r="C1236" s="23">
        <v>-0.55000000000000004</v>
      </c>
      <c r="D1236" s="23">
        <v>0.64</v>
      </c>
      <c r="E1236" s="23">
        <v>-0.22</v>
      </c>
    </row>
    <row r="1237" spans="1:5">
      <c r="A1237" s="45">
        <v>43719</v>
      </c>
      <c r="B1237" s="23">
        <v>1.73</v>
      </c>
      <c r="C1237" s="23">
        <v>-0.56999999999999995</v>
      </c>
      <c r="D1237" s="23">
        <v>0.64</v>
      </c>
      <c r="E1237" s="23">
        <v>-0.2</v>
      </c>
    </row>
    <row r="1238" spans="1:5">
      <c r="A1238" s="45">
        <v>43720</v>
      </c>
      <c r="B1238" s="23">
        <v>1.79</v>
      </c>
      <c r="C1238" s="23">
        <v>-0.54</v>
      </c>
      <c r="D1238" s="23">
        <v>0.67</v>
      </c>
      <c r="E1238" s="23">
        <v>-0.21</v>
      </c>
    </row>
    <row r="1239" spans="1:5">
      <c r="A1239" s="45">
        <v>43721</v>
      </c>
      <c r="B1239" s="23">
        <v>1.9</v>
      </c>
      <c r="C1239" s="23">
        <v>-0.45</v>
      </c>
      <c r="D1239" s="23">
        <v>0.76</v>
      </c>
      <c r="E1239" s="23">
        <v>-0.16</v>
      </c>
    </row>
    <row r="1240" spans="1:5">
      <c r="A1240" s="45">
        <v>43724</v>
      </c>
      <c r="B1240" s="23">
        <v>1.84</v>
      </c>
      <c r="C1240" s="23">
        <v>-0.47</v>
      </c>
      <c r="D1240" s="23">
        <v>0.69</v>
      </c>
      <c r="E1240" s="23">
        <v>-0.16</v>
      </c>
    </row>
    <row r="1241" spans="1:5">
      <c r="A1241" s="45">
        <v>43725</v>
      </c>
      <c r="B1241" s="23">
        <v>1.81</v>
      </c>
      <c r="C1241" s="23">
        <v>-0.47</v>
      </c>
      <c r="D1241" s="23">
        <v>0.7</v>
      </c>
      <c r="E1241" s="23">
        <v>-0.15</v>
      </c>
    </row>
    <row r="1242" spans="1:5">
      <c r="A1242" s="45">
        <v>43726</v>
      </c>
      <c r="B1242" s="23">
        <v>1.78</v>
      </c>
      <c r="C1242" s="23">
        <v>-0.51</v>
      </c>
      <c r="D1242" s="23">
        <v>0.64</v>
      </c>
      <c r="E1242" s="23">
        <v>-0.18</v>
      </c>
    </row>
    <row r="1243" spans="1:5">
      <c r="A1243" s="45">
        <v>43727</v>
      </c>
      <c r="B1243" s="23">
        <v>1.77</v>
      </c>
      <c r="C1243" s="23">
        <v>-0.51</v>
      </c>
      <c r="D1243" s="23">
        <v>0.64</v>
      </c>
      <c r="E1243" s="23">
        <v>-0.23</v>
      </c>
    </row>
    <row r="1244" spans="1:5">
      <c r="A1244" s="45">
        <v>43728</v>
      </c>
      <c r="B1244" s="23">
        <v>1.75</v>
      </c>
      <c r="C1244" s="23">
        <v>-0.52</v>
      </c>
      <c r="D1244" s="23">
        <v>0.63</v>
      </c>
      <c r="E1244" s="23">
        <v>-0.21</v>
      </c>
    </row>
    <row r="1245" spans="1:5">
      <c r="A1245" s="45">
        <v>43731</v>
      </c>
      <c r="B1245" s="23">
        <v>1.71</v>
      </c>
      <c r="C1245" s="23">
        <v>-0.57999999999999996</v>
      </c>
      <c r="D1245" s="23">
        <v>0.55000000000000004</v>
      </c>
      <c r="E1245" s="23">
        <v>-0.21</v>
      </c>
    </row>
    <row r="1246" spans="1:5">
      <c r="A1246" s="45">
        <v>43732</v>
      </c>
      <c r="B1246" s="23">
        <v>1.64</v>
      </c>
      <c r="C1246" s="23">
        <v>-0.6</v>
      </c>
      <c r="D1246" s="23">
        <v>0.53</v>
      </c>
      <c r="E1246" s="23">
        <v>-0.24</v>
      </c>
    </row>
    <row r="1247" spans="1:5">
      <c r="A1247" s="45">
        <v>43733</v>
      </c>
      <c r="B1247" s="23">
        <v>1.73</v>
      </c>
      <c r="C1247" s="23">
        <v>-0.59</v>
      </c>
      <c r="D1247" s="23">
        <v>0.54</v>
      </c>
      <c r="E1247" s="23">
        <v>-0.26</v>
      </c>
    </row>
    <row r="1248" spans="1:5">
      <c r="A1248" s="45">
        <v>43734</v>
      </c>
      <c r="B1248" s="23">
        <v>1.69</v>
      </c>
      <c r="C1248" s="23">
        <v>-0.57999999999999996</v>
      </c>
      <c r="D1248" s="23">
        <v>0.52</v>
      </c>
      <c r="E1248" s="23">
        <v>-0.25</v>
      </c>
    </row>
    <row r="1249" spans="1:5">
      <c r="A1249" s="45">
        <v>43735</v>
      </c>
      <c r="B1249" s="23">
        <v>1.67</v>
      </c>
      <c r="C1249" s="23">
        <v>-0.57999999999999996</v>
      </c>
      <c r="D1249" s="23">
        <v>0.5</v>
      </c>
      <c r="E1249" s="23">
        <v>-0.24</v>
      </c>
    </row>
    <row r="1250" spans="1:5">
      <c r="A1250" s="45">
        <v>43738</v>
      </c>
      <c r="B1250" s="23">
        <v>1.67</v>
      </c>
      <c r="C1250" s="23">
        <v>-0.56999999999999995</v>
      </c>
      <c r="D1250" s="23">
        <v>0.49</v>
      </c>
      <c r="E1250" s="23">
        <v>-0.22</v>
      </c>
    </row>
    <row r="1251" spans="1:5">
      <c r="A1251" s="45">
        <v>43739</v>
      </c>
      <c r="B1251" s="23">
        <v>1.64</v>
      </c>
      <c r="C1251" s="23">
        <v>-0.56000000000000005</v>
      </c>
      <c r="D1251" s="23">
        <v>0.47</v>
      </c>
      <c r="E1251" s="23">
        <v>-0.15</v>
      </c>
    </row>
    <row r="1252" spans="1:5">
      <c r="A1252" s="45">
        <v>43740</v>
      </c>
      <c r="B1252" s="23">
        <v>1.6</v>
      </c>
      <c r="C1252" s="23">
        <v>-0.54</v>
      </c>
      <c r="D1252" s="23">
        <v>0.5</v>
      </c>
      <c r="E1252" s="23">
        <v>-0.17</v>
      </c>
    </row>
    <row r="1253" spans="1:5">
      <c r="A1253" s="45">
        <v>43741</v>
      </c>
      <c r="B1253" s="23">
        <v>1.54</v>
      </c>
      <c r="C1253" s="23">
        <v>-0.57999999999999996</v>
      </c>
      <c r="D1253" s="23">
        <v>0.47</v>
      </c>
      <c r="E1253" s="23">
        <v>-0.19</v>
      </c>
    </row>
    <row r="1254" spans="1:5">
      <c r="A1254" s="45">
        <v>43742</v>
      </c>
      <c r="B1254" s="23">
        <v>1.51</v>
      </c>
      <c r="C1254" s="23">
        <v>-0.59</v>
      </c>
      <c r="D1254" s="23">
        <v>0.44</v>
      </c>
      <c r="E1254" s="23">
        <v>-0.21</v>
      </c>
    </row>
    <row r="1255" spans="1:5">
      <c r="A1255" s="45">
        <v>43745</v>
      </c>
      <c r="B1255" s="23">
        <v>1.55</v>
      </c>
      <c r="C1255" s="23">
        <v>-0.57999999999999996</v>
      </c>
      <c r="D1255" s="23">
        <v>0.45</v>
      </c>
      <c r="E1255" s="23">
        <v>-0.22</v>
      </c>
    </row>
    <row r="1256" spans="1:5">
      <c r="A1256" s="45">
        <v>43746</v>
      </c>
      <c r="B1256" s="23">
        <v>1.54</v>
      </c>
      <c r="C1256" s="23">
        <v>-0.6</v>
      </c>
      <c r="D1256" s="23">
        <v>0.42</v>
      </c>
      <c r="E1256" s="23">
        <v>-0.2</v>
      </c>
    </row>
    <row r="1257" spans="1:5">
      <c r="A1257" s="45">
        <v>43747</v>
      </c>
      <c r="B1257" s="23">
        <v>1.59</v>
      </c>
      <c r="C1257" s="23">
        <v>-0.56000000000000005</v>
      </c>
      <c r="D1257" s="23">
        <v>0.46</v>
      </c>
      <c r="E1257" s="23">
        <v>-0.21</v>
      </c>
    </row>
    <row r="1258" spans="1:5">
      <c r="A1258" s="45">
        <v>43748</v>
      </c>
      <c r="B1258" s="23">
        <v>1.66</v>
      </c>
      <c r="C1258" s="23">
        <v>-0.49</v>
      </c>
      <c r="D1258" s="23">
        <v>0.57999999999999996</v>
      </c>
      <c r="E1258" s="23">
        <v>-0.21</v>
      </c>
    </row>
    <row r="1259" spans="1:5">
      <c r="A1259" s="45">
        <v>43749</v>
      </c>
      <c r="B1259" s="23">
        <v>1.75</v>
      </c>
      <c r="C1259" s="23">
        <v>-0.44</v>
      </c>
      <c r="D1259" s="23">
        <v>0.71</v>
      </c>
      <c r="E1259" s="23">
        <v>-0.18</v>
      </c>
    </row>
    <row r="1260" spans="1:5">
      <c r="A1260" s="45">
        <v>43752</v>
      </c>
      <c r="B1260" s="23">
        <v>1.75</v>
      </c>
      <c r="C1260" s="23">
        <v>-0.46</v>
      </c>
      <c r="D1260" s="23">
        <v>0.64</v>
      </c>
      <c r="E1260" s="23">
        <v>-0.18</v>
      </c>
    </row>
    <row r="1261" spans="1:5">
      <c r="A1261" s="45">
        <v>43753</v>
      </c>
      <c r="B1261" s="23">
        <v>1.77</v>
      </c>
      <c r="C1261" s="23">
        <v>-0.42</v>
      </c>
      <c r="D1261" s="23">
        <v>0.69</v>
      </c>
      <c r="E1261" s="23">
        <v>-0.17</v>
      </c>
    </row>
    <row r="1262" spans="1:5">
      <c r="A1262" s="45">
        <v>43754</v>
      </c>
      <c r="B1262" s="23">
        <v>1.75</v>
      </c>
      <c r="C1262" s="23">
        <v>-0.39</v>
      </c>
      <c r="D1262" s="23">
        <v>0.72</v>
      </c>
      <c r="E1262" s="23">
        <v>-0.16</v>
      </c>
    </row>
    <row r="1263" spans="1:5">
      <c r="A1263" s="45">
        <v>43755</v>
      </c>
      <c r="B1263" s="23">
        <v>1.76</v>
      </c>
      <c r="C1263" s="23">
        <v>-0.4</v>
      </c>
      <c r="D1263" s="23">
        <v>0.68</v>
      </c>
      <c r="E1263" s="23">
        <v>-0.15</v>
      </c>
    </row>
    <row r="1264" spans="1:5">
      <c r="A1264" s="45">
        <v>43756</v>
      </c>
      <c r="B1264" s="23">
        <v>1.75</v>
      </c>
      <c r="C1264" s="23">
        <v>-0.39</v>
      </c>
      <c r="D1264" s="23">
        <v>0.71</v>
      </c>
      <c r="E1264" s="23">
        <v>-0.15</v>
      </c>
    </row>
    <row r="1265" spans="1:5">
      <c r="A1265" s="45">
        <v>43759</v>
      </c>
      <c r="B1265" s="23">
        <v>1.79</v>
      </c>
      <c r="C1265" s="23">
        <v>-0.35</v>
      </c>
      <c r="D1265" s="23">
        <v>0.75</v>
      </c>
      <c r="E1265" s="23">
        <v>-0.13</v>
      </c>
    </row>
    <row r="1266" spans="1:5">
      <c r="A1266" s="45">
        <v>43760</v>
      </c>
      <c r="B1266" s="23">
        <v>1.77</v>
      </c>
      <c r="C1266" s="23">
        <v>-0.37</v>
      </c>
      <c r="D1266" s="23">
        <v>0.71</v>
      </c>
      <c r="E1266" s="23">
        <v>-0.13</v>
      </c>
    </row>
    <row r="1267" spans="1:5">
      <c r="A1267" s="45">
        <v>43761</v>
      </c>
      <c r="B1267" s="23">
        <v>1.76</v>
      </c>
      <c r="C1267" s="23">
        <v>-0.4</v>
      </c>
      <c r="D1267" s="23">
        <v>0.69</v>
      </c>
      <c r="E1267" s="23">
        <v>-0.14000000000000001</v>
      </c>
    </row>
    <row r="1268" spans="1:5">
      <c r="A1268" s="45">
        <v>43762</v>
      </c>
      <c r="B1268" s="23">
        <v>1.77</v>
      </c>
      <c r="C1268" s="23">
        <v>-0.41</v>
      </c>
      <c r="D1268" s="23">
        <v>0.63</v>
      </c>
      <c r="E1268" s="23">
        <v>-0.15</v>
      </c>
    </row>
    <row r="1269" spans="1:5">
      <c r="A1269" s="45">
        <v>43763</v>
      </c>
      <c r="B1269" s="23">
        <v>1.8</v>
      </c>
      <c r="C1269" s="23">
        <v>-0.38</v>
      </c>
      <c r="D1269" s="23">
        <v>0.68</v>
      </c>
      <c r="E1269" s="23">
        <v>-0.15</v>
      </c>
    </row>
    <row r="1270" spans="1:5">
      <c r="A1270" s="45">
        <v>43766</v>
      </c>
      <c r="B1270" s="23">
        <v>1.85</v>
      </c>
      <c r="C1270" s="23">
        <v>-0.33</v>
      </c>
      <c r="D1270" s="23">
        <v>0.72</v>
      </c>
      <c r="E1270" s="23">
        <v>-0.13</v>
      </c>
    </row>
    <row r="1271" spans="1:5">
      <c r="A1271" s="45">
        <v>43767</v>
      </c>
      <c r="B1271" s="23">
        <v>1.84</v>
      </c>
      <c r="C1271" s="23">
        <v>-0.36</v>
      </c>
      <c r="D1271" s="23">
        <v>0.71</v>
      </c>
      <c r="E1271" s="23">
        <v>-0.11</v>
      </c>
    </row>
    <row r="1272" spans="1:5">
      <c r="A1272" s="45">
        <v>43768</v>
      </c>
      <c r="B1272" s="23">
        <v>1.8</v>
      </c>
      <c r="C1272" s="23">
        <v>-0.36</v>
      </c>
      <c r="D1272" s="23">
        <v>0.69</v>
      </c>
      <c r="E1272" s="23">
        <v>-0.12</v>
      </c>
    </row>
    <row r="1273" spans="1:5">
      <c r="A1273" s="45">
        <v>43769</v>
      </c>
      <c r="B1273" s="23">
        <v>1.69</v>
      </c>
      <c r="C1273" s="23">
        <v>-0.4</v>
      </c>
      <c r="D1273" s="23">
        <v>0.63</v>
      </c>
      <c r="E1273" s="23">
        <v>-0.14000000000000001</v>
      </c>
    </row>
    <row r="1274" spans="1:5">
      <c r="A1274" s="45">
        <v>43770</v>
      </c>
      <c r="B1274" s="23">
        <v>1.73</v>
      </c>
      <c r="C1274" s="23">
        <v>-0.38</v>
      </c>
      <c r="D1274" s="23">
        <v>0.66</v>
      </c>
      <c r="E1274" s="23">
        <v>-0.18</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7EFFF"/>
  </sheetPr>
  <dimension ref="A1:J1314"/>
  <sheetViews>
    <sheetView zoomScale="115" zoomScaleNormal="115" workbookViewId="0">
      <pane xSplit="1" ySplit="12" topLeftCell="C13" activePane="bottomRight" state="frozen"/>
      <selection pane="topRight"/>
      <selection pane="bottomLeft"/>
      <selection pane="bottomRight"/>
    </sheetView>
  </sheetViews>
  <sheetFormatPr defaultColWidth="9.140625" defaultRowHeight="11.25"/>
  <cols>
    <col min="1" max="1" width="13.42578125" style="11" customWidth="1"/>
    <col min="2" max="5" width="11" style="1" customWidth="1"/>
    <col min="6" max="6" width="21.28515625" style="1" customWidth="1"/>
    <col min="7" max="8" width="11" style="1" customWidth="1"/>
    <col min="9" max="9" width="14.42578125" style="1" customWidth="1"/>
    <col min="10" max="10" width="11" style="1" customWidth="1"/>
    <col min="11" max="16384" width="9.140625" style="1"/>
  </cols>
  <sheetData>
    <row r="1" spans="1:10">
      <c r="A1" s="23"/>
      <c r="B1" s="29" t="s">
        <v>85</v>
      </c>
      <c r="C1" s="23"/>
      <c r="D1" s="23"/>
      <c r="E1" s="23"/>
      <c r="F1" s="23"/>
      <c r="G1" s="23"/>
      <c r="H1" s="23"/>
      <c r="I1" s="23"/>
      <c r="J1" s="23"/>
    </row>
    <row r="2" spans="1:10" ht="17.25" customHeight="1">
      <c r="A2" s="23"/>
      <c r="B2" s="29" t="s">
        <v>0</v>
      </c>
      <c r="C2" s="23"/>
      <c r="D2" s="23"/>
      <c r="E2" s="23"/>
      <c r="F2" s="23"/>
      <c r="G2" s="23"/>
      <c r="H2" s="23"/>
      <c r="I2" s="23"/>
      <c r="J2" s="23"/>
    </row>
    <row r="3" spans="1:10" ht="15" customHeight="1">
      <c r="A3" s="23"/>
      <c r="B3" s="76" t="s">
        <v>63</v>
      </c>
      <c r="C3" s="23"/>
      <c r="D3" s="23"/>
      <c r="E3" s="23"/>
      <c r="F3" s="23"/>
      <c r="G3" s="23"/>
      <c r="H3" s="23"/>
      <c r="I3" s="23"/>
      <c r="J3" s="23"/>
    </row>
    <row r="4" spans="1:10" ht="12.75" customHeight="1">
      <c r="A4" s="23"/>
      <c r="B4" s="75" t="s">
        <v>151</v>
      </c>
      <c r="C4" s="23"/>
      <c r="D4" s="23"/>
      <c r="E4" s="23"/>
      <c r="F4" s="23"/>
      <c r="G4" s="23"/>
      <c r="H4" s="23"/>
      <c r="I4" s="23"/>
      <c r="J4" s="23"/>
    </row>
    <row r="5" spans="1:10" ht="12.75" customHeight="1">
      <c r="A5" s="23"/>
      <c r="B5" s="75" t="s">
        <v>113</v>
      </c>
      <c r="C5" s="23"/>
      <c r="D5" s="23"/>
      <c r="E5" s="23"/>
      <c r="F5" s="23"/>
      <c r="G5" s="23"/>
      <c r="H5" s="23"/>
      <c r="I5" s="23"/>
      <c r="J5" s="23"/>
    </row>
    <row r="6" spans="1:10" ht="12.75" customHeight="1">
      <c r="A6" s="23"/>
      <c r="B6" s="30" t="s">
        <v>152</v>
      </c>
      <c r="C6" s="23"/>
      <c r="D6" s="23"/>
      <c r="E6" s="23"/>
      <c r="F6" s="23"/>
      <c r="G6" s="23"/>
      <c r="H6" s="23"/>
      <c r="I6" s="23"/>
      <c r="J6" s="23"/>
    </row>
    <row r="7" spans="1:10" ht="12.75" customHeight="1">
      <c r="A7" s="23"/>
      <c r="B7" s="31" t="s">
        <v>136</v>
      </c>
      <c r="C7" s="23"/>
      <c r="D7" s="23"/>
      <c r="E7" s="23"/>
      <c r="F7" s="23"/>
      <c r="G7" s="23"/>
      <c r="H7" s="23"/>
      <c r="I7" s="23"/>
      <c r="J7" s="23"/>
    </row>
    <row r="8" spans="1:10">
      <c r="A8" s="23"/>
      <c r="B8" s="75" t="s">
        <v>13</v>
      </c>
      <c r="C8" s="23"/>
      <c r="D8" s="23"/>
      <c r="E8" s="23"/>
      <c r="F8" s="23"/>
      <c r="G8" s="23"/>
      <c r="H8" s="23"/>
      <c r="I8" s="23"/>
      <c r="J8" s="23"/>
    </row>
    <row r="9" spans="1:10">
      <c r="A9" s="23"/>
      <c r="B9" s="75"/>
      <c r="C9" s="23"/>
      <c r="D9" s="23"/>
      <c r="E9" s="23"/>
      <c r="F9" s="23"/>
      <c r="G9" s="23"/>
      <c r="H9" s="23"/>
      <c r="I9" s="23"/>
      <c r="J9" s="23"/>
    </row>
    <row r="10" spans="1:10" s="3" customFormat="1">
      <c r="A10" s="23"/>
      <c r="B10" s="23"/>
      <c r="C10" s="23"/>
      <c r="D10" s="23"/>
      <c r="E10" s="23"/>
      <c r="F10" s="23"/>
      <c r="G10" s="23"/>
      <c r="H10" s="23"/>
      <c r="I10" s="23"/>
      <c r="J10" s="23"/>
    </row>
    <row r="11" spans="1:10" s="3" customFormat="1">
      <c r="A11" s="23"/>
      <c r="B11" s="23"/>
      <c r="C11" s="23"/>
      <c r="D11" s="23"/>
      <c r="E11" s="23"/>
      <c r="F11" s="23"/>
      <c r="G11" s="23"/>
      <c r="H11" s="23"/>
      <c r="I11" s="23"/>
      <c r="J11" s="23"/>
    </row>
    <row r="12" spans="1:10" s="35" customFormat="1" ht="25.35" customHeight="1">
      <c r="A12" s="29"/>
      <c r="B12" s="29" t="s">
        <v>3</v>
      </c>
      <c r="C12" s="29" t="s">
        <v>4</v>
      </c>
      <c r="D12" s="29" t="s">
        <v>5</v>
      </c>
      <c r="E12" s="29" t="s">
        <v>3</v>
      </c>
      <c r="F12" s="29" t="s">
        <v>4</v>
      </c>
      <c r="G12" s="29" t="s">
        <v>5</v>
      </c>
      <c r="H12" s="29" t="s">
        <v>3</v>
      </c>
      <c r="I12" s="29" t="s">
        <v>4</v>
      </c>
      <c r="J12" s="29" t="s">
        <v>5</v>
      </c>
    </row>
    <row r="13" spans="1:10">
      <c r="A13" s="77">
        <v>41640</v>
      </c>
      <c r="B13" s="23">
        <v>0.25</v>
      </c>
      <c r="C13" s="78">
        <v>0</v>
      </c>
      <c r="D13" s="23">
        <v>0.5</v>
      </c>
      <c r="E13" s="23"/>
      <c r="F13" s="23"/>
      <c r="G13" s="23"/>
      <c r="H13" s="23"/>
      <c r="I13" s="23"/>
      <c r="J13" s="23"/>
    </row>
    <row r="14" spans="1:10">
      <c r="A14" s="77">
        <v>41641</v>
      </c>
      <c r="B14" s="23">
        <v>0.25</v>
      </c>
      <c r="C14" s="78">
        <v>0</v>
      </c>
      <c r="D14" s="23">
        <v>0.5</v>
      </c>
      <c r="E14" s="23"/>
      <c r="F14" s="23"/>
      <c r="G14" s="23"/>
      <c r="H14" s="23"/>
      <c r="I14" s="23"/>
      <c r="J14" s="23"/>
    </row>
    <row r="15" spans="1:10">
      <c r="A15" s="77">
        <v>41642</v>
      </c>
      <c r="B15" s="23">
        <v>0.25</v>
      </c>
      <c r="C15" s="78">
        <v>0</v>
      </c>
      <c r="D15" s="23">
        <v>0.5</v>
      </c>
      <c r="E15" s="23"/>
      <c r="F15" s="23"/>
      <c r="G15" s="23"/>
      <c r="H15" s="23"/>
      <c r="I15" s="23"/>
      <c r="J15" s="23"/>
    </row>
    <row r="16" spans="1:10">
      <c r="A16" s="77">
        <v>41645</v>
      </c>
      <c r="B16" s="23">
        <v>0.25</v>
      </c>
      <c r="C16" s="78">
        <v>0</v>
      </c>
      <c r="D16" s="23">
        <v>0.5</v>
      </c>
      <c r="E16" s="23"/>
      <c r="F16" s="23"/>
      <c r="G16" s="23"/>
      <c r="H16" s="23"/>
      <c r="I16" s="23"/>
      <c r="J16" s="23"/>
    </row>
    <row r="17" spans="1:10">
      <c r="A17" s="77">
        <v>41646</v>
      </c>
      <c r="B17" s="23">
        <v>0.25</v>
      </c>
      <c r="C17" s="78">
        <v>0</v>
      </c>
      <c r="D17" s="23">
        <v>0.5</v>
      </c>
      <c r="E17" s="23"/>
      <c r="F17" s="23"/>
      <c r="G17" s="23"/>
      <c r="H17" s="23"/>
      <c r="I17" s="23"/>
      <c r="J17" s="23"/>
    </row>
    <row r="18" spans="1:10">
      <c r="A18" s="77">
        <v>41647</v>
      </c>
      <c r="B18" s="23">
        <v>0.25</v>
      </c>
      <c r="C18" s="78">
        <v>0</v>
      </c>
      <c r="D18" s="23">
        <v>0.5</v>
      </c>
      <c r="E18" s="23"/>
      <c r="F18" s="23"/>
      <c r="G18" s="23"/>
      <c r="H18" s="23"/>
      <c r="I18" s="23"/>
      <c r="J18" s="23"/>
    </row>
    <row r="19" spans="1:10">
      <c r="A19" s="77">
        <v>41648</v>
      </c>
      <c r="B19" s="23">
        <v>0.25</v>
      </c>
      <c r="C19" s="78">
        <v>0</v>
      </c>
      <c r="D19" s="23">
        <v>0.5</v>
      </c>
      <c r="E19" s="23"/>
      <c r="F19" s="23"/>
      <c r="G19" s="23"/>
      <c r="H19" s="23"/>
      <c r="I19" s="23"/>
      <c r="J19" s="23"/>
    </row>
    <row r="20" spans="1:10">
      <c r="A20" s="77">
        <v>41649</v>
      </c>
      <c r="B20" s="23">
        <v>0.25</v>
      </c>
      <c r="C20" s="78">
        <v>0</v>
      </c>
      <c r="D20" s="23">
        <v>0.5</v>
      </c>
      <c r="E20" s="23"/>
      <c r="F20" s="23"/>
      <c r="G20" s="23"/>
      <c r="H20" s="23"/>
      <c r="I20" s="23"/>
      <c r="J20" s="23"/>
    </row>
    <row r="21" spans="1:10">
      <c r="A21" s="77">
        <v>41652</v>
      </c>
      <c r="B21" s="23">
        <v>0.25</v>
      </c>
      <c r="C21" s="78">
        <v>0</v>
      </c>
      <c r="D21" s="23">
        <v>0.5</v>
      </c>
      <c r="E21" s="23"/>
      <c r="F21" s="23"/>
      <c r="G21" s="23"/>
      <c r="H21" s="23"/>
      <c r="I21" s="23"/>
      <c r="J21" s="23"/>
    </row>
    <row r="22" spans="1:10">
      <c r="A22" s="77">
        <v>41653</v>
      </c>
      <c r="B22" s="23">
        <v>0.25</v>
      </c>
      <c r="C22" s="78">
        <v>0</v>
      </c>
      <c r="D22" s="23">
        <v>0.5</v>
      </c>
      <c r="E22" s="23"/>
      <c r="F22" s="23"/>
      <c r="G22" s="23"/>
      <c r="H22" s="23"/>
      <c r="I22" s="23"/>
      <c r="J22" s="23"/>
    </row>
    <row r="23" spans="1:10">
      <c r="A23" s="77">
        <v>41654</v>
      </c>
      <c r="B23" s="23">
        <v>0.25</v>
      </c>
      <c r="C23" s="78">
        <v>0</v>
      </c>
      <c r="D23" s="23">
        <v>0.5</v>
      </c>
      <c r="E23" s="23"/>
      <c r="F23" s="23"/>
      <c r="G23" s="23"/>
      <c r="H23" s="23"/>
      <c r="I23" s="23"/>
      <c r="J23" s="23"/>
    </row>
    <row r="24" spans="1:10">
      <c r="A24" s="77">
        <v>41655</v>
      </c>
      <c r="B24" s="23">
        <v>0.25</v>
      </c>
      <c r="C24" s="78">
        <v>0</v>
      </c>
      <c r="D24" s="23">
        <v>0.5</v>
      </c>
      <c r="E24" s="23"/>
      <c r="F24" s="23"/>
      <c r="G24" s="23"/>
      <c r="H24" s="23"/>
      <c r="I24" s="23"/>
      <c r="J24" s="23"/>
    </row>
    <row r="25" spans="1:10">
      <c r="A25" s="77">
        <v>41656</v>
      </c>
      <c r="B25" s="23">
        <v>0.25</v>
      </c>
      <c r="C25" s="78">
        <v>0</v>
      </c>
      <c r="D25" s="23">
        <v>0.5</v>
      </c>
      <c r="E25" s="23"/>
      <c r="F25" s="23"/>
      <c r="G25" s="23"/>
      <c r="H25" s="23"/>
      <c r="I25" s="23"/>
      <c r="J25" s="23"/>
    </row>
    <row r="26" spans="1:10">
      <c r="A26" s="77">
        <v>41659</v>
      </c>
      <c r="B26" s="23">
        <v>0.25</v>
      </c>
      <c r="C26" s="78">
        <v>0</v>
      </c>
      <c r="D26" s="23">
        <v>0.5</v>
      </c>
      <c r="E26" s="23"/>
      <c r="F26" s="23"/>
      <c r="G26" s="23"/>
      <c r="H26" s="23"/>
      <c r="I26" s="23"/>
      <c r="J26" s="23"/>
    </row>
    <row r="27" spans="1:10">
      <c r="A27" s="77">
        <v>41660</v>
      </c>
      <c r="B27" s="23">
        <v>0.25</v>
      </c>
      <c r="C27" s="78">
        <v>0</v>
      </c>
      <c r="D27" s="23">
        <v>0.5</v>
      </c>
      <c r="E27" s="23"/>
      <c r="F27" s="23"/>
      <c r="G27" s="23"/>
      <c r="H27" s="23"/>
      <c r="I27" s="23"/>
      <c r="J27" s="23"/>
    </row>
    <row r="28" spans="1:10">
      <c r="A28" s="77">
        <v>41661</v>
      </c>
      <c r="B28" s="23">
        <v>0.25</v>
      </c>
      <c r="C28" s="78">
        <v>0</v>
      </c>
      <c r="D28" s="23">
        <v>0.5</v>
      </c>
      <c r="E28" s="23"/>
      <c r="F28" s="23"/>
      <c r="G28" s="23"/>
      <c r="H28" s="23"/>
      <c r="I28" s="23"/>
      <c r="J28" s="23"/>
    </row>
    <row r="29" spans="1:10">
      <c r="A29" s="77">
        <v>41662</v>
      </c>
      <c r="B29" s="23">
        <v>0.25</v>
      </c>
      <c r="C29" s="78">
        <v>0</v>
      </c>
      <c r="D29" s="23">
        <v>0.5</v>
      </c>
      <c r="E29" s="23"/>
      <c r="F29" s="23"/>
      <c r="G29" s="23"/>
      <c r="H29" s="23"/>
      <c r="I29" s="23"/>
      <c r="J29" s="23"/>
    </row>
    <row r="30" spans="1:10">
      <c r="A30" s="77">
        <v>41663</v>
      </c>
      <c r="B30" s="23">
        <v>0.25</v>
      </c>
      <c r="C30" s="78">
        <v>0</v>
      </c>
      <c r="D30" s="23">
        <v>0.5</v>
      </c>
      <c r="E30" s="23"/>
      <c r="F30" s="23"/>
      <c r="G30" s="23"/>
      <c r="H30" s="23"/>
      <c r="I30" s="23"/>
      <c r="J30" s="23"/>
    </row>
    <row r="31" spans="1:10">
      <c r="A31" s="77">
        <v>41666</v>
      </c>
      <c r="B31" s="23">
        <v>0.25</v>
      </c>
      <c r="C31" s="78">
        <v>0</v>
      </c>
      <c r="D31" s="23">
        <v>0.5</v>
      </c>
      <c r="E31" s="23"/>
      <c r="F31" s="23"/>
      <c r="G31" s="23"/>
      <c r="H31" s="23"/>
      <c r="I31" s="23"/>
      <c r="J31" s="23"/>
    </row>
    <row r="32" spans="1:10">
      <c r="A32" s="77">
        <v>41667</v>
      </c>
      <c r="B32" s="23">
        <v>0.25</v>
      </c>
      <c r="C32" s="78">
        <v>0</v>
      </c>
      <c r="D32" s="23">
        <v>0.5</v>
      </c>
      <c r="E32" s="23"/>
      <c r="F32" s="23"/>
      <c r="G32" s="23"/>
      <c r="H32" s="23"/>
      <c r="I32" s="23"/>
      <c r="J32" s="23"/>
    </row>
    <row r="33" spans="1:10">
      <c r="A33" s="77">
        <v>41668</v>
      </c>
      <c r="B33" s="23">
        <v>0.25</v>
      </c>
      <c r="C33" s="78">
        <v>0</v>
      </c>
      <c r="D33" s="23">
        <v>0.5</v>
      </c>
      <c r="E33" s="23"/>
      <c r="F33" s="23"/>
      <c r="G33" s="23"/>
      <c r="H33" s="23"/>
      <c r="I33" s="23"/>
      <c r="J33" s="23"/>
    </row>
    <row r="34" spans="1:10">
      <c r="A34" s="77">
        <v>41669</v>
      </c>
      <c r="B34" s="23">
        <v>0.25</v>
      </c>
      <c r="C34" s="78">
        <v>0</v>
      </c>
      <c r="D34" s="23">
        <v>0.5</v>
      </c>
      <c r="E34" s="23"/>
      <c r="F34" s="23"/>
      <c r="G34" s="23"/>
      <c r="H34" s="23"/>
      <c r="I34" s="23"/>
      <c r="J34" s="23"/>
    </row>
    <row r="35" spans="1:10">
      <c r="A35" s="77">
        <v>41670</v>
      </c>
      <c r="B35" s="23">
        <v>0.25</v>
      </c>
      <c r="C35" s="78">
        <v>0</v>
      </c>
      <c r="D35" s="23">
        <v>0.5</v>
      </c>
      <c r="E35" s="23"/>
      <c r="F35" s="23"/>
      <c r="G35" s="23"/>
      <c r="H35" s="23"/>
      <c r="I35" s="23"/>
      <c r="J35" s="23"/>
    </row>
    <row r="36" spans="1:10">
      <c r="A36" s="77">
        <v>41673</v>
      </c>
      <c r="B36" s="23">
        <v>0.25</v>
      </c>
      <c r="C36" s="78">
        <v>0</v>
      </c>
      <c r="D36" s="23">
        <v>0.5</v>
      </c>
      <c r="E36" s="23"/>
      <c r="F36" s="23"/>
      <c r="G36" s="23"/>
      <c r="H36" s="23"/>
      <c r="I36" s="23"/>
      <c r="J36" s="23"/>
    </row>
    <row r="37" spans="1:10">
      <c r="A37" s="77">
        <v>41674</v>
      </c>
      <c r="B37" s="23">
        <v>0.25</v>
      </c>
      <c r="C37" s="78">
        <v>0</v>
      </c>
      <c r="D37" s="23">
        <v>0.5</v>
      </c>
      <c r="E37" s="23"/>
      <c r="F37" s="23"/>
      <c r="G37" s="23"/>
      <c r="H37" s="23"/>
      <c r="I37" s="23"/>
      <c r="J37" s="23"/>
    </row>
    <row r="38" spans="1:10">
      <c r="A38" s="77">
        <v>41675</v>
      </c>
      <c r="B38" s="23">
        <v>0.25</v>
      </c>
      <c r="C38" s="78">
        <v>0</v>
      </c>
      <c r="D38" s="23">
        <v>0.5</v>
      </c>
      <c r="E38" s="23"/>
      <c r="F38" s="23"/>
      <c r="G38" s="23"/>
      <c r="H38" s="23"/>
      <c r="I38" s="23"/>
      <c r="J38" s="23"/>
    </row>
    <row r="39" spans="1:10">
      <c r="A39" s="77">
        <v>41676</v>
      </c>
      <c r="B39" s="23">
        <v>0.25</v>
      </c>
      <c r="C39" s="78">
        <v>0</v>
      </c>
      <c r="D39" s="23">
        <v>0.5</v>
      </c>
      <c r="E39" s="23"/>
      <c r="F39" s="23"/>
      <c r="G39" s="23"/>
      <c r="H39" s="23"/>
      <c r="I39" s="23"/>
      <c r="J39" s="23"/>
    </row>
    <row r="40" spans="1:10">
      <c r="A40" s="77">
        <v>41677</v>
      </c>
      <c r="B40" s="23">
        <v>0.25</v>
      </c>
      <c r="C40" s="78">
        <v>0</v>
      </c>
      <c r="D40" s="23">
        <v>0.5</v>
      </c>
      <c r="E40" s="23"/>
      <c r="F40" s="23"/>
      <c r="G40" s="23"/>
      <c r="H40" s="23"/>
      <c r="I40" s="23"/>
      <c r="J40" s="23"/>
    </row>
    <row r="41" spans="1:10">
      <c r="A41" s="77">
        <v>41680</v>
      </c>
      <c r="B41" s="23">
        <v>0.25</v>
      </c>
      <c r="C41" s="78">
        <v>0</v>
      </c>
      <c r="D41" s="23">
        <v>0.5</v>
      </c>
      <c r="E41" s="23"/>
      <c r="F41" s="23"/>
      <c r="G41" s="23"/>
      <c r="H41" s="23"/>
      <c r="I41" s="23"/>
      <c r="J41" s="23"/>
    </row>
    <row r="42" spans="1:10">
      <c r="A42" s="77">
        <v>41681</v>
      </c>
      <c r="B42" s="23">
        <v>0.25</v>
      </c>
      <c r="C42" s="78">
        <v>0</v>
      </c>
      <c r="D42" s="23">
        <v>0.5</v>
      </c>
      <c r="E42" s="23"/>
      <c r="F42" s="23"/>
      <c r="G42" s="23"/>
      <c r="H42" s="23"/>
      <c r="I42" s="23"/>
      <c r="J42" s="23"/>
    </row>
    <row r="43" spans="1:10">
      <c r="A43" s="77">
        <v>41682</v>
      </c>
      <c r="B43" s="23">
        <v>0.25</v>
      </c>
      <c r="C43" s="78">
        <v>0</v>
      </c>
      <c r="D43" s="23">
        <v>0.5</v>
      </c>
      <c r="E43" s="23"/>
      <c r="F43" s="23"/>
      <c r="G43" s="23"/>
      <c r="H43" s="23"/>
      <c r="I43" s="23"/>
      <c r="J43" s="23"/>
    </row>
    <row r="44" spans="1:10">
      <c r="A44" s="77">
        <v>41683</v>
      </c>
      <c r="B44" s="23">
        <v>0.25</v>
      </c>
      <c r="C44" s="78">
        <v>0</v>
      </c>
      <c r="D44" s="23">
        <v>0.5</v>
      </c>
      <c r="E44" s="23"/>
      <c r="F44" s="23"/>
      <c r="G44" s="23"/>
      <c r="H44" s="23"/>
      <c r="I44" s="23"/>
      <c r="J44" s="23"/>
    </row>
    <row r="45" spans="1:10">
      <c r="A45" s="77">
        <v>41684</v>
      </c>
      <c r="B45" s="23">
        <v>0.25</v>
      </c>
      <c r="C45" s="78">
        <v>0</v>
      </c>
      <c r="D45" s="23">
        <v>0.5</v>
      </c>
      <c r="E45" s="23"/>
      <c r="F45" s="23"/>
      <c r="G45" s="23"/>
      <c r="H45" s="23"/>
      <c r="I45" s="23"/>
      <c r="J45" s="23"/>
    </row>
    <row r="46" spans="1:10">
      <c r="A46" s="77">
        <v>41687</v>
      </c>
      <c r="B46" s="23">
        <v>0.25</v>
      </c>
      <c r="C46" s="78">
        <v>0</v>
      </c>
      <c r="D46" s="23">
        <v>0.5</v>
      </c>
      <c r="E46" s="23"/>
      <c r="F46" s="23"/>
      <c r="G46" s="23"/>
      <c r="H46" s="23"/>
      <c r="I46" s="23"/>
      <c r="J46" s="23"/>
    </row>
    <row r="47" spans="1:10">
      <c r="A47" s="77">
        <v>41688</v>
      </c>
      <c r="B47" s="23">
        <v>0.25</v>
      </c>
      <c r="C47" s="78">
        <v>0</v>
      </c>
      <c r="D47" s="23">
        <v>0.5</v>
      </c>
      <c r="E47" s="23"/>
      <c r="F47" s="23"/>
      <c r="G47" s="23"/>
      <c r="H47" s="23"/>
      <c r="I47" s="23"/>
      <c r="J47" s="23"/>
    </row>
    <row r="48" spans="1:10">
      <c r="A48" s="77">
        <v>41689</v>
      </c>
      <c r="B48" s="23">
        <v>0.25</v>
      </c>
      <c r="C48" s="78">
        <v>0</v>
      </c>
      <c r="D48" s="23">
        <v>0.5</v>
      </c>
      <c r="E48" s="23"/>
      <c r="F48" s="23"/>
      <c r="G48" s="23"/>
      <c r="H48" s="23"/>
      <c r="I48" s="23"/>
      <c r="J48" s="23"/>
    </row>
    <row r="49" spans="1:10">
      <c r="A49" s="77">
        <v>41690</v>
      </c>
      <c r="B49" s="23">
        <v>0.25</v>
      </c>
      <c r="C49" s="78">
        <v>0</v>
      </c>
      <c r="D49" s="23">
        <v>0.5</v>
      </c>
      <c r="E49" s="23"/>
      <c r="F49" s="23"/>
      <c r="G49" s="23"/>
      <c r="H49" s="23"/>
      <c r="I49" s="23"/>
      <c r="J49" s="23"/>
    </row>
    <row r="50" spans="1:10">
      <c r="A50" s="77">
        <v>41691</v>
      </c>
      <c r="B50" s="23">
        <v>0.25</v>
      </c>
      <c r="C50" s="78">
        <v>0</v>
      </c>
      <c r="D50" s="23">
        <v>0.5</v>
      </c>
      <c r="E50" s="23"/>
      <c r="F50" s="23"/>
      <c r="G50" s="23"/>
      <c r="H50" s="23"/>
      <c r="I50" s="23"/>
      <c r="J50" s="23"/>
    </row>
    <row r="51" spans="1:10">
      <c r="A51" s="77">
        <v>41694</v>
      </c>
      <c r="B51" s="23">
        <v>0.25</v>
      </c>
      <c r="C51" s="78">
        <v>0</v>
      </c>
      <c r="D51" s="23">
        <v>0.5</v>
      </c>
      <c r="E51" s="23"/>
      <c r="F51" s="23"/>
      <c r="G51" s="23"/>
      <c r="H51" s="23"/>
      <c r="I51" s="23"/>
      <c r="J51" s="23"/>
    </row>
    <row r="52" spans="1:10">
      <c r="A52" s="77">
        <v>41695</v>
      </c>
      <c r="B52" s="23">
        <v>0.25</v>
      </c>
      <c r="C52" s="78">
        <v>0</v>
      </c>
      <c r="D52" s="23">
        <v>0.5</v>
      </c>
      <c r="E52" s="23"/>
      <c r="F52" s="23"/>
      <c r="G52" s="23"/>
      <c r="H52" s="23"/>
      <c r="I52" s="23"/>
      <c r="J52" s="23"/>
    </row>
    <row r="53" spans="1:10">
      <c r="A53" s="77">
        <v>41696</v>
      </c>
      <c r="B53" s="23">
        <v>0.25</v>
      </c>
      <c r="C53" s="78">
        <v>0</v>
      </c>
      <c r="D53" s="23">
        <v>0.5</v>
      </c>
      <c r="E53" s="23"/>
      <c r="F53" s="23"/>
      <c r="G53" s="23"/>
      <c r="H53" s="23"/>
      <c r="I53" s="23"/>
      <c r="J53" s="23"/>
    </row>
    <row r="54" spans="1:10">
      <c r="A54" s="77">
        <v>41697</v>
      </c>
      <c r="B54" s="23">
        <v>0.25</v>
      </c>
      <c r="C54" s="78">
        <v>0</v>
      </c>
      <c r="D54" s="23">
        <v>0.5</v>
      </c>
      <c r="E54" s="23"/>
      <c r="F54" s="23"/>
      <c r="G54" s="23"/>
      <c r="H54" s="23"/>
      <c r="I54" s="23"/>
      <c r="J54" s="23"/>
    </row>
    <row r="55" spans="1:10">
      <c r="A55" s="77">
        <v>41698</v>
      </c>
      <c r="B55" s="23">
        <v>0.25</v>
      </c>
      <c r="C55" s="78">
        <v>0</v>
      </c>
      <c r="D55" s="23">
        <v>0.5</v>
      </c>
      <c r="E55" s="23"/>
      <c r="F55" s="23"/>
      <c r="G55" s="23"/>
      <c r="H55" s="23"/>
      <c r="I55" s="23"/>
      <c r="J55" s="23"/>
    </row>
    <row r="56" spans="1:10">
      <c r="A56" s="77">
        <v>41701</v>
      </c>
      <c r="B56" s="23">
        <v>0.25</v>
      </c>
      <c r="C56" s="78">
        <v>0</v>
      </c>
      <c r="D56" s="23">
        <v>0.5</v>
      </c>
      <c r="E56" s="23"/>
      <c r="F56" s="23"/>
      <c r="G56" s="23"/>
      <c r="H56" s="23"/>
      <c r="I56" s="23"/>
      <c r="J56" s="23"/>
    </row>
    <row r="57" spans="1:10">
      <c r="A57" s="77">
        <v>41702</v>
      </c>
      <c r="B57" s="23">
        <v>0.25</v>
      </c>
      <c r="C57" s="78">
        <v>0</v>
      </c>
      <c r="D57" s="23">
        <v>0.5</v>
      </c>
      <c r="E57" s="23"/>
      <c r="F57" s="23"/>
      <c r="G57" s="23"/>
      <c r="H57" s="23"/>
      <c r="I57" s="23"/>
      <c r="J57" s="23"/>
    </row>
    <row r="58" spans="1:10">
      <c r="A58" s="77">
        <v>41703</v>
      </c>
      <c r="B58" s="23">
        <v>0.25</v>
      </c>
      <c r="C58" s="78">
        <v>0</v>
      </c>
      <c r="D58" s="23">
        <v>0.5</v>
      </c>
      <c r="E58" s="23"/>
      <c r="F58" s="23"/>
      <c r="G58" s="23"/>
      <c r="H58" s="23"/>
      <c r="I58" s="23"/>
      <c r="J58" s="23"/>
    </row>
    <row r="59" spans="1:10">
      <c r="A59" s="77">
        <v>41704</v>
      </c>
      <c r="B59" s="23">
        <v>0.25</v>
      </c>
      <c r="C59" s="78">
        <v>0</v>
      </c>
      <c r="D59" s="23">
        <v>0.5</v>
      </c>
      <c r="E59" s="23"/>
      <c r="F59" s="23"/>
      <c r="G59" s="23"/>
      <c r="H59" s="23"/>
      <c r="I59" s="23"/>
      <c r="J59" s="23"/>
    </row>
    <row r="60" spans="1:10">
      <c r="A60" s="77">
        <v>41705</v>
      </c>
      <c r="B60" s="23">
        <v>0.25</v>
      </c>
      <c r="C60" s="78">
        <v>0</v>
      </c>
      <c r="D60" s="23">
        <v>0.5</v>
      </c>
      <c r="E60" s="23"/>
      <c r="F60" s="23"/>
      <c r="G60" s="23"/>
      <c r="H60" s="23"/>
      <c r="I60" s="23"/>
      <c r="J60" s="23"/>
    </row>
    <row r="61" spans="1:10">
      <c r="A61" s="77">
        <v>41708</v>
      </c>
      <c r="B61" s="23">
        <v>0.25</v>
      </c>
      <c r="C61" s="78">
        <v>0</v>
      </c>
      <c r="D61" s="23">
        <v>0.5</v>
      </c>
      <c r="E61" s="23"/>
      <c r="F61" s="23"/>
      <c r="G61" s="23"/>
      <c r="H61" s="23"/>
      <c r="I61" s="23"/>
      <c r="J61" s="23"/>
    </row>
    <row r="62" spans="1:10">
      <c r="A62" s="77">
        <v>41709</v>
      </c>
      <c r="B62" s="23">
        <v>0.25</v>
      </c>
      <c r="C62" s="78">
        <v>0</v>
      </c>
      <c r="D62" s="23">
        <v>0.5</v>
      </c>
      <c r="E62" s="23"/>
      <c r="F62" s="23"/>
      <c r="G62" s="23"/>
      <c r="H62" s="23"/>
      <c r="I62" s="23"/>
      <c r="J62" s="23"/>
    </row>
    <row r="63" spans="1:10">
      <c r="A63" s="77">
        <v>41710</v>
      </c>
      <c r="B63" s="23">
        <v>0.25</v>
      </c>
      <c r="C63" s="78">
        <v>0</v>
      </c>
      <c r="D63" s="23">
        <v>0.5</v>
      </c>
      <c r="E63" s="23"/>
      <c r="F63" s="23"/>
      <c r="G63" s="23"/>
      <c r="H63" s="23"/>
      <c r="I63" s="23"/>
      <c r="J63" s="23"/>
    </row>
    <row r="64" spans="1:10">
      <c r="A64" s="77">
        <v>41711</v>
      </c>
      <c r="B64" s="23">
        <v>0.25</v>
      </c>
      <c r="C64" s="78">
        <v>0</v>
      </c>
      <c r="D64" s="23">
        <v>0.5</v>
      </c>
      <c r="E64" s="23"/>
      <c r="F64" s="23"/>
      <c r="G64" s="23"/>
      <c r="H64" s="23"/>
      <c r="I64" s="23"/>
      <c r="J64" s="23"/>
    </row>
    <row r="65" spans="1:10">
      <c r="A65" s="77">
        <v>41712</v>
      </c>
      <c r="B65" s="23">
        <v>0.25</v>
      </c>
      <c r="C65" s="78">
        <v>0</v>
      </c>
      <c r="D65" s="23">
        <v>0.5</v>
      </c>
      <c r="E65" s="23"/>
      <c r="F65" s="23"/>
      <c r="G65" s="23"/>
      <c r="H65" s="23"/>
      <c r="I65" s="23"/>
      <c r="J65" s="23"/>
    </row>
    <row r="66" spans="1:10">
      <c r="A66" s="77">
        <v>41715</v>
      </c>
      <c r="B66" s="23">
        <v>0.25</v>
      </c>
      <c r="C66" s="78">
        <v>0</v>
      </c>
      <c r="D66" s="23">
        <v>0.5</v>
      </c>
      <c r="E66" s="23"/>
      <c r="F66" s="23"/>
      <c r="G66" s="23"/>
      <c r="H66" s="23"/>
      <c r="I66" s="23"/>
      <c r="J66" s="23"/>
    </row>
    <row r="67" spans="1:10">
      <c r="A67" s="77">
        <v>41716</v>
      </c>
      <c r="B67" s="23">
        <v>0.25</v>
      </c>
      <c r="C67" s="78">
        <v>0</v>
      </c>
      <c r="D67" s="23">
        <v>0.5</v>
      </c>
      <c r="E67" s="23"/>
      <c r="F67" s="23"/>
      <c r="G67" s="23"/>
      <c r="H67" s="23"/>
      <c r="I67" s="23"/>
      <c r="J67" s="23"/>
    </row>
    <row r="68" spans="1:10">
      <c r="A68" s="77">
        <v>41717</v>
      </c>
      <c r="B68" s="23">
        <v>0.25</v>
      </c>
      <c r="C68" s="78">
        <v>0</v>
      </c>
      <c r="D68" s="23">
        <v>0.5</v>
      </c>
      <c r="E68" s="23"/>
      <c r="F68" s="23"/>
      <c r="G68" s="23"/>
      <c r="H68" s="23"/>
      <c r="I68" s="23"/>
      <c r="J68" s="23"/>
    </row>
    <row r="69" spans="1:10">
      <c r="A69" s="77">
        <v>41718</v>
      </c>
      <c r="B69" s="23">
        <v>0.25</v>
      </c>
      <c r="C69" s="78">
        <v>0</v>
      </c>
      <c r="D69" s="23">
        <v>0.5</v>
      </c>
      <c r="E69" s="23"/>
      <c r="F69" s="23"/>
      <c r="G69" s="23"/>
      <c r="H69" s="23"/>
      <c r="I69" s="23"/>
      <c r="J69" s="23"/>
    </row>
    <row r="70" spans="1:10">
      <c r="A70" s="77">
        <v>41719</v>
      </c>
      <c r="B70" s="23">
        <v>0.25</v>
      </c>
      <c r="C70" s="78">
        <v>0</v>
      </c>
      <c r="D70" s="23">
        <v>0.5</v>
      </c>
      <c r="E70" s="23"/>
      <c r="F70" s="23"/>
      <c r="G70" s="23"/>
      <c r="H70" s="23"/>
      <c r="I70" s="23"/>
      <c r="J70" s="23"/>
    </row>
    <row r="71" spans="1:10">
      <c r="A71" s="77">
        <v>41722</v>
      </c>
      <c r="B71" s="23">
        <v>0.25</v>
      </c>
      <c r="C71" s="78">
        <v>0</v>
      </c>
      <c r="D71" s="23">
        <v>0.5</v>
      </c>
      <c r="E71" s="23"/>
      <c r="F71" s="23"/>
      <c r="G71" s="23"/>
      <c r="H71" s="23"/>
      <c r="I71" s="23"/>
      <c r="J71" s="23"/>
    </row>
    <row r="72" spans="1:10">
      <c r="A72" s="77">
        <v>41723</v>
      </c>
      <c r="B72" s="23">
        <v>0.25</v>
      </c>
      <c r="C72" s="78">
        <v>0</v>
      </c>
      <c r="D72" s="23">
        <v>0.5</v>
      </c>
      <c r="E72" s="23"/>
      <c r="F72" s="23"/>
      <c r="G72" s="23"/>
      <c r="H72" s="23"/>
      <c r="I72" s="23"/>
      <c r="J72" s="23"/>
    </row>
    <row r="73" spans="1:10">
      <c r="A73" s="77">
        <v>41724</v>
      </c>
      <c r="B73" s="23">
        <v>0.25</v>
      </c>
      <c r="C73" s="78">
        <v>0</v>
      </c>
      <c r="D73" s="23">
        <v>0.5</v>
      </c>
      <c r="E73" s="23"/>
      <c r="F73" s="23"/>
      <c r="G73" s="23"/>
      <c r="H73" s="23"/>
      <c r="I73" s="23"/>
      <c r="J73" s="23"/>
    </row>
    <row r="74" spans="1:10">
      <c r="A74" s="77">
        <v>41725</v>
      </c>
      <c r="B74" s="23">
        <v>0.25</v>
      </c>
      <c r="C74" s="78">
        <v>0</v>
      </c>
      <c r="D74" s="23">
        <v>0.5</v>
      </c>
      <c r="E74" s="23"/>
      <c r="F74" s="23"/>
      <c r="G74" s="23"/>
      <c r="H74" s="23"/>
      <c r="I74" s="23"/>
      <c r="J74" s="23"/>
    </row>
    <row r="75" spans="1:10">
      <c r="A75" s="77">
        <v>41726</v>
      </c>
      <c r="B75" s="23">
        <v>0.25</v>
      </c>
      <c r="C75" s="78">
        <v>0</v>
      </c>
      <c r="D75" s="23">
        <v>0.5</v>
      </c>
      <c r="E75" s="23"/>
      <c r="F75" s="23"/>
      <c r="G75" s="23"/>
      <c r="H75" s="23"/>
      <c r="I75" s="23"/>
      <c r="J75" s="23"/>
    </row>
    <row r="76" spans="1:10">
      <c r="A76" s="77">
        <v>41729</v>
      </c>
      <c r="B76" s="23">
        <v>0.25</v>
      </c>
      <c r="C76" s="78">
        <v>0</v>
      </c>
      <c r="D76" s="23">
        <v>0.5</v>
      </c>
      <c r="E76" s="23"/>
      <c r="F76" s="23"/>
      <c r="G76" s="23"/>
      <c r="H76" s="23"/>
      <c r="I76" s="23"/>
      <c r="J76" s="23"/>
    </row>
    <row r="77" spans="1:10">
      <c r="A77" s="77">
        <v>41730</v>
      </c>
      <c r="B77" s="23">
        <v>0.25</v>
      </c>
      <c r="C77" s="78">
        <v>0</v>
      </c>
      <c r="D77" s="23">
        <v>0.5</v>
      </c>
      <c r="E77" s="23"/>
      <c r="F77" s="23"/>
      <c r="G77" s="23"/>
      <c r="H77" s="23"/>
      <c r="I77" s="23"/>
      <c r="J77" s="23"/>
    </row>
    <row r="78" spans="1:10">
      <c r="A78" s="77">
        <v>41731</v>
      </c>
      <c r="B78" s="23">
        <v>0.25</v>
      </c>
      <c r="C78" s="78">
        <v>0</v>
      </c>
      <c r="D78" s="23">
        <v>0.5</v>
      </c>
      <c r="E78" s="23"/>
      <c r="F78" s="23"/>
      <c r="G78" s="23"/>
      <c r="H78" s="23"/>
      <c r="I78" s="23"/>
      <c r="J78" s="23"/>
    </row>
    <row r="79" spans="1:10">
      <c r="A79" s="77">
        <v>41732</v>
      </c>
      <c r="B79" s="23">
        <v>0.25</v>
      </c>
      <c r="C79" s="78">
        <v>0</v>
      </c>
      <c r="D79" s="23">
        <v>0.5</v>
      </c>
      <c r="E79" s="23"/>
      <c r="F79" s="23"/>
      <c r="G79" s="23"/>
      <c r="H79" s="23"/>
      <c r="I79" s="23"/>
      <c r="J79" s="23"/>
    </row>
    <row r="80" spans="1:10">
      <c r="A80" s="77">
        <v>41733</v>
      </c>
      <c r="B80" s="23">
        <v>0.25</v>
      </c>
      <c r="C80" s="78">
        <v>0</v>
      </c>
      <c r="D80" s="23">
        <v>0.5</v>
      </c>
      <c r="E80" s="23"/>
      <c r="F80" s="23"/>
      <c r="G80" s="23"/>
      <c r="H80" s="23"/>
      <c r="I80" s="23"/>
      <c r="J80" s="23"/>
    </row>
    <row r="81" spans="1:10">
      <c r="A81" s="77">
        <v>41736</v>
      </c>
      <c r="B81" s="23">
        <v>0.25</v>
      </c>
      <c r="C81" s="78">
        <v>0</v>
      </c>
      <c r="D81" s="23">
        <v>0.5</v>
      </c>
      <c r="E81" s="23"/>
      <c r="F81" s="23"/>
      <c r="G81" s="23"/>
      <c r="H81" s="23"/>
      <c r="I81" s="23"/>
      <c r="J81" s="23"/>
    </row>
    <row r="82" spans="1:10">
      <c r="A82" s="77">
        <v>41737</v>
      </c>
      <c r="B82" s="23">
        <v>0.25</v>
      </c>
      <c r="C82" s="78">
        <v>0</v>
      </c>
      <c r="D82" s="23">
        <v>0.5</v>
      </c>
      <c r="E82" s="23"/>
      <c r="F82" s="23"/>
      <c r="G82" s="23"/>
      <c r="H82" s="23"/>
      <c r="I82" s="23"/>
      <c r="J82" s="23"/>
    </row>
    <row r="83" spans="1:10">
      <c r="A83" s="77">
        <v>41738</v>
      </c>
      <c r="B83" s="23">
        <v>0.25</v>
      </c>
      <c r="C83" s="78">
        <v>0</v>
      </c>
      <c r="D83" s="23">
        <v>0.5</v>
      </c>
      <c r="E83" s="23"/>
      <c r="F83" s="23"/>
      <c r="G83" s="23"/>
      <c r="H83" s="23"/>
      <c r="I83" s="23"/>
      <c r="J83" s="23"/>
    </row>
    <row r="84" spans="1:10">
      <c r="A84" s="77">
        <v>41739</v>
      </c>
      <c r="B84" s="23">
        <v>0.25</v>
      </c>
      <c r="C84" s="78">
        <v>0</v>
      </c>
      <c r="D84" s="23">
        <v>0.5</v>
      </c>
      <c r="E84" s="23"/>
      <c r="F84" s="23"/>
      <c r="G84" s="23"/>
      <c r="H84" s="23"/>
      <c r="I84" s="23"/>
      <c r="J84" s="23"/>
    </row>
    <row r="85" spans="1:10">
      <c r="A85" s="77">
        <v>41740</v>
      </c>
      <c r="B85" s="23">
        <v>0.25</v>
      </c>
      <c r="C85" s="78">
        <v>0</v>
      </c>
      <c r="D85" s="23">
        <v>0.5</v>
      </c>
      <c r="E85" s="23"/>
      <c r="F85" s="23"/>
      <c r="G85" s="23"/>
      <c r="H85" s="23"/>
      <c r="I85" s="23"/>
      <c r="J85" s="23"/>
    </row>
    <row r="86" spans="1:10">
      <c r="A86" s="77">
        <v>41743</v>
      </c>
      <c r="B86" s="23">
        <v>0.25</v>
      </c>
      <c r="C86" s="78">
        <v>0</v>
      </c>
      <c r="D86" s="23">
        <v>0.5</v>
      </c>
      <c r="E86" s="23"/>
      <c r="F86" s="23"/>
      <c r="G86" s="23"/>
      <c r="H86" s="23"/>
      <c r="I86" s="23"/>
      <c r="J86" s="23"/>
    </row>
    <row r="87" spans="1:10">
      <c r="A87" s="77">
        <v>41744</v>
      </c>
      <c r="B87" s="23">
        <v>0.25</v>
      </c>
      <c r="C87" s="78">
        <v>0</v>
      </c>
      <c r="D87" s="23">
        <v>0.5</v>
      </c>
      <c r="E87" s="23"/>
      <c r="F87" s="23"/>
      <c r="G87" s="23"/>
      <c r="H87" s="23"/>
      <c r="I87" s="23"/>
      <c r="J87" s="23"/>
    </row>
    <row r="88" spans="1:10">
      <c r="A88" s="77">
        <v>41745</v>
      </c>
      <c r="B88" s="23">
        <v>0.25</v>
      </c>
      <c r="C88" s="78">
        <v>0</v>
      </c>
      <c r="D88" s="23">
        <v>0.5</v>
      </c>
      <c r="E88" s="23"/>
      <c r="F88" s="23"/>
      <c r="G88" s="23"/>
      <c r="H88" s="23"/>
      <c r="I88" s="23"/>
      <c r="J88" s="23"/>
    </row>
    <row r="89" spans="1:10">
      <c r="A89" s="77">
        <v>41746</v>
      </c>
      <c r="B89" s="23">
        <v>0.25</v>
      </c>
      <c r="C89" s="78">
        <v>0</v>
      </c>
      <c r="D89" s="23">
        <v>0.5</v>
      </c>
      <c r="E89" s="23"/>
      <c r="F89" s="23"/>
      <c r="G89" s="23"/>
      <c r="H89" s="23"/>
      <c r="I89" s="23"/>
      <c r="J89" s="23"/>
    </row>
    <row r="90" spans="1:10">
      <c r="A90" s="77">
        <v>41747</v>
      </c>
      <c r="B90" s="23">
        <v>0.25</v>
      </c>
      <c r="C90" s="78">
        <v>0</v>
      </c>
      <c r="D90" s="23">
        <v>0.5</v>
      </c>
      <c r="E90" s="23"/>
      <c r="F90" s="23"/>
      <c r="G90" s="23"/>
      <c r="H90" s="23"/>
      <c r="I90" s="23"/>
      <c r="J90" s="23"/>
    </row>
    <row r="91" spans="1:10">
      <c r="A91" s="77">
        <v>41750</v>
      </c>
      <c r="B91" s="23">
        <v>0.25</v>
      </c>
      <c r="C91" s="78">
        <v>0</v>
      </c>
      <c r="D91" s="23">
        <v>0.5</v>
      </c>
      <c r="E91" s="23"/>
      <c r="F91" s="23"/>
      <c r="G91" s="23"/>
      <c r="H91" s="23"/>
      <c r="I91" s="23"/>
      <c r="J91" s="23"/>
    </row>
    <row r="92" spans="1:10">
      <c r="A92" s="77">
        <v>41751</v>
      </c>
      <c r="B92" s="23">
        <v>0.25</v>
      </c>
      <c r="C92" s="78">
        <v>0</v>
      </c>
      <c r="D92" s="23">
        <v>0.5</v>
      </c>
      <c r="E92" s="23"/>
      <c r="F92" s="23"/>
      <c r="G92" s="23"/>
      <c r="H92" s="23"/>
      <c r="I92" s="23"/>
      <c r="J92" s="23"/>
    </row>
    <row r="93" spans="1:10">
      <c r="A93" s="77">
        <v>41752</v>
      </c>
      <c r="B93" s="23">
        <v>0.25</v>
      </c>
      <c r="C93" s="78">
        <v>0</v>
      </c>
      <c r="D93" s="23">
        <v>0.5</v>
      </c>
      <c r="E93" s="23"/>
      <c r="F93" s="23"/>
      <c r="G93" s="23"/>
      <c r="H93" s="23"/>
      <c r="I93" s="23"/>
      <c r="J93" s="23"/>
    </row>
    <row r="94" spans="1:10">
      <c r="A94" s="77">
        <v>41753</v>
      </c>
      <c r="B94" s="23">
        <v>0.25</v>
      </c>
      <c r="C94" s="78">
        <v>0</v>
      </c>
      <c r="D94" s="23">
        <v>0.5</v>
      </c>
      <c r="E94" s="23"/>
      <c r="F94" s="23"/>
      <c r="G94" s="23"/>
      <c r="H94" s="23"/>
      <c r="I94" s="23"/>
      <c r="J94" s="23"/>
    </row>
    <row r="95" spans="1:10">
      <c r="A95" s="77">
        <v>41754</v>
      </c>
      <c r="B95" s="23">
        <v>0.25</v>
      </c>
      <c r="C95" s="78">
        <v>0</v>
      </c>
      <c r="D95" s="23">
        <v>0.5</v>
      </c>
      <c r="E95" s="23"/>
      <c r="F95" s="23"/>
      <c r="G95" s="23"/>
      <c r="H95" s="23"/>
      <c r="I95" s="23"/>
      <c r="J95" s="23"/>
    </row>
    <row r="96" spans="1:10">
      <c r="A96" s="77">
        <v>41757</v>
      </c>
      <c r="B96" s="23">
        <v>0.25</v>
      </c>
      <c r="C96" s="78">
        <v>0</v>
      </c>
      <c r="D96" s="23">
        <v>0.5</v>
      </c>
      <c r="E96" s="23"/>
      <c r="F96" s="23"/>
      <c r="G96" s="23"/>
      <c r="H96" s="23"/>
      <c r="I96" s="23"/>
      <c r="J96" s="23"/>
    </row>
    <row r="97" spans="1:10">
      <c r="A97" s="77">
        <v>41758</v>
      </c>
      <c r="B97" s="23">
        <v>0.25</v>
      </c>
      <c r="C97" s="78">
        <v>0</v>
      </c>
      <c r="D97" s="23">
        <v>0.5</v>
      </c>
      <c r="E97" s="23"/>
      <c r="F97" s="23"/>
      <c r="G97" s="23"/>
      <c r="H97" s="23"/>
      <c r="I97" s="23"/>
      <c r="J97" s="23"/>
    </row>
    <row r="98" spans="1:10">
      <c r="A98" s="77">
        <v>41759</v>
      </c>
      <c r="B98" s="23">
        <v>0.25</v>
      </c>
      <c r="C98" s="78">
        <v>0</v>
      </c>
      <c r="D98" s="23">
        <v>0.5</v>
      </c>
      <c r="E98" s="23"/>
      <c r="F98" s="23"/>
      <c r="G98" s="23"/>
      <c r="H98" s="23"/>
      <c r="I98" s="23"/>
      <c r="J98" s="23"/>
    </row>
    <row r="99" spans="1:10">
      <c r="A99" s="77">
        <v>41760</v>
      </c>
      <c r="B99" s="23">
        <v>0.25</v>
      </c>
      <c r="C99" s="78">
        <v>0</v>
      </c>
      <c r="D99" s="23">
        <v>0.5</v>
      </c>
      <c r="E99" s="23"/>
      <c r="F99" s="23"/>
      <c r="G99" s="23"/>
      <c r="H99" s="23"/>
      <c r="I99" s="23"/>
      <c r="J99" s="23"/>
    </row>
    <row r="100" spans="1:10">
      <c r="A100" s="77">
        <v>41761</v>
      </c>
      <c r="B100" s="23">
        <v>0.25</v>
      </c>
      <c r="C100" s="78">
        <v>0</v>
      </c>
      <c r="D100" s="23">
        <v>0.5</v>
      </c>
      <c r="E100" s="79"/>
      <c r="F100" s="79"/>
      <c r="G100" s="79"/>
      <c r="H100" s="23"/>
      <c r="I100" s="23"/>
      <c r="J100" s="23"/>
    </row>
    <row r="101" spans="1:10">
      <c r="A101" s="77">
        <v>41764</v>
      </c>
      <c r="B101" s="23">
        <v>0.25</v>
      </c>
      <c r="C101" s="78">
        <v>0</v>
      </c>
      <c r="D101" s="23">
        <v>0.5</v>
      </c>
      <c r="E101" s="79"/>
      <c r="F101" s="79"/>
      <c r="G101" s="79"/>
      <c r="H101" s="23"/>
      <c r="I101" s="23"/>
      <c r="J101" s="23"/>
    </row>
    <row r="102" spans="1:10">
      <c r="A102" s="77">
        <v>41765</v>
      </c>
      <c r="B102" s="23">
        <v>0.25</v>
      </c>
      <c r="C102" s="78">
        <v>0</v>
      </c>
      <c r="D102" s="23">
        <v>0.5</v>
      </c>
      <c r="E102" s="79"/>
      <c r="F102" s="79"/>
      <c r="G102" s="79"/>
      <c r="H102" s="23"/>
      <c r="I102" s="23"/>
      <c r="J102" s="23"/>
    </row>
    <row r="103" spans="1:10">
      <c r="A103" s="77">
        <v>41766</v>
      </c>
      <c r="B103" s="23">
        <v>0.25</v>
      </c>
      <c r="C103" s="78">
        <v>0</v>
      </c>
      <c r="D103" s="23">
        <v>0.5</v>
      </c>
      <c r="E103" s="79"/>
      <c r="F103" s="79"/>
      <c r="G103" s="79"/>
      <c r="H103" s="23"/>
      <c r="I103" s="23"/>
      <c r="J103" s="23"/>
    </row>
    <row r="104" spans="1:10">
      <c r="A104" s="77">
        <v>41767</v>
      </c>
      <c r="B104" s="23">
        <v>0.25</v>
      </c>
      <c r="C104" s="78">
        <v>0</v>
      </c>
      <c r="D104" s="23">
        <v>0.5</v>
      </c>
      <c r="E104" s="79"/>
      <c r="F104" s="79"/>
      <c r="G104" s="79"/>
      <c r="H104" s="23"/>
      <c r="I104" s="23"/>
      <c r="J104" s="23"/>
    </row>
    <row r="105" spans="1:10">
      <c r="A105" s="77">
        <v>41768</v>
      </c>
      <c r="B105" s="23">
        <v>0.25</v>
      </c>
      <c r="C105" s="78">
        <v>0</v>
      </c>
      <c r="D105" s="23">
        <v>0.5</v>
      </c>
      <c r="E105" s="79"/>
      <c r="F105" s="79"/>
      <c r="G105" s="79"/>
      <c r="H105" s="23"/>
      <c r="I105" s="23"/>
      <c r="J105" s="23"/>
    </row>
    <row r="106" spans="1:10">
      <c r="A106" s="77">
        <v>41771</v>
      </c>
      <c r="B106" s="23">
        <v>0.25</v>
      </c>
      <c r="C106" s="78">
        <v>0</v>
      </c>
      <c r="D106" s="23">
        <v>0.5</v>
      </c>
      <c r="E106" s="79"/>
      <c r="F106" s="79"/>
      <c r="G106" s="79"/>
      <c r="H106" s="23"/>
      <c r="I106" s="23"/>
      <c r="J106" s="23"/>
    </row>
    <row r="107" spans="1:10">
      <c r="A107" s="77">
        <v>41772</v>
      </c>
      <c r="B107" s="23">
        <v>0.25</v>
      </c>
      <c r="C107" s="78">
        <v>0</v>
      </c>
      <c r="D107" s="23">
        <v>0.5</v>
      </c>
      <c r="E107" s="79"/>
      <c r="F107" s="79"/>
      <c r="G107" s="79"/>
      <c r="H107" s="23"/>
      <c r="I107" s="23"/>
      <c r="J107" s="23"/>
    </row>
    <row r="108" spans="1:10">
      <c r="A108" s="77">
        <v>41773</v>
      </c>
      <c r="B108" s="23">
        <v>0.25</v>
      </c>
      <c r="C108" s="78">
        <v>0</v>
      </c>
      <c r="D108" s="23">
        <v>0.5</v>
      </c>
      <c r="E108" s="79"/>
      <c r="F108" s="79"/>
      <c r="G108" s="79"/>
      <c r="H108" s="23"/>
      <c r="I108" s="23"/>
      <c r="J108" s="23"/>
    </row>
    <row r="109" spans="1:10">
      <c r="A109" s="77">
        <v>41774</v>
      </c>
      <c r="B109" s="23">
        <v>0.25</v>
      </c>
      <c r="C109" s="78">
        <v>0</v>
      </c>
      <c r="D109" s="23">
        <v>0.5</v>
      </c>
      <c r="E109" s="79"/>
      <c r="F109" s="79"/>
      <c r="G109" s="79"/>
      <c r="H109" s="23"/>
      <c r="I109" s="23"/>
      <c r="J109" s="23"/>
    </row>
    <row r="110" spans="1:10">
      <c r="A110" s="77">
        <v>41775</v>
      </c>
      <c r="B110" s="23">
        <v>0.25</v>
      </c>
      <c r="C110" s="78">
        <v>0</v>
      </c>
      <c r="D110" s="23">
        <v>0.5</v>
      </c>
      <c r="E110" s="79"/>
      <c r="F110" s="79"/>
      <c r="G110" s="79"/>
      <c r="H110" s="23"/>
      <c r="I110" s="23"/>
      <c r="J110" s="23"/>
    </row>
    <row r="111" spans="1:10">
      <c r="A111" s="77">
        <v>41778</v>
      </c>
      <c r="B111" s="23">
        <v>0.25</v>
      </c>
      <c r="C111" s="78">
        <v>0</v>
      </c>
      <c r="D111" s="23">
        <v>0.5</v>
      </c>
      <c r="E111" s="79"/>
      <c r="F111" s="79"/>
      <c r="G111" s="79"/>
      <c r="H111" s="23"/>
      <c r="I111" s="23"/>
      <c r="J111" s="23"/>
    </row>
    <row r="112" spans="1:10">
      <c r="A112" s="77">
        <v>41779</v>
      </c>
      <c r="B112" s="23">
        <v>0.25</v>
      </c>
      <c r="C112" s="78">
        <v>0</v>
      </c>
      <c r="D112" s="23">
        <v>0.5</v>
      </c>
      <c r="E112" s="79"/>
      <c r="F112" s="79"/>
      <c r="G112" s="79"/>
      <c r="H112" s="23"/>
      <c r="I112" s="23"/>
      <c r="J112" s="23"/>
    </row>
    <row r="113" spans="1:10">
      <c r="A113" s="77">
        <v>41780</v>
      </c>
      <c r="B113" s="23">
        <v>0.25</v>
      </c>
      <c r="C113" s="78">
        <v>0</v>
      </c>
      <c r="D113" s="23">
        <v>0.5</v>
      </c>
      <c r="E113" s="79"/>
      <c r="F113" s="79"/>
      <c r="G113" s="79"/>
      <c r="H113" s="23"/>
      <c r="I113" s="23"/>
      <c r="J113" s="23"/>
    </row>
    <row r="114" spans="1:10">
      <c r="A114" s="77">
        <v>41781</v>
      </c>
      <c r="B114" s="23">
        <v>0.25</v>
      </c>
      <c r="C114" s="78">
        <v>0</v>
      </c>
      <c r="D114" s="23">
        <v>0.5</v>
      </c>
      <c r="E114" s="79"/>
      <c r="F114" s="79"/>
      <c r="G114" s="79"/>
      <c r="H114" s="23"/>
      <c r="I114" s="23"/>
      <c r="J114" s="23"/>
    </row>
    <row r="115" spans="1:10">
      <c r="A115" s="77">
        <v>41782</v>
      </c>
      <c r="B115" s="23">
        <v>0.25</v>
      </c>
      <c r="C115" s="78">
        <v>0</v>
      </c>
      <c r="D115" s="23">
        <v>0.5</v>
      </c>
      <c r="E115" s="79"/>
      <c r="F115" s="79"/>
      <c r="G115" s="79"/>
      <c r="H115" s="23"/>
      <c r="I115" s="23"/>
      <c r="J115" s="23"/>
    </row>
    <row r="116" spans="1:10">
      <c r="A116" s="77">
        <v>41785</v>
      </c>
      <c r="B116" s="23">
        <v>0.25</v>
      </c>
      <c r="C116" s="78">
        <v>0</v>
      </c>
      <c r="D116" s="23">
        <v>0.5</v>
      </c>
      <c r="E116" s="79"/>
      <c r="F116" s="79"/>
      <c r="G116" s="79"/>
      <c r="H116" s="23"/>
      <c r="I116" s="23"/>
      <c r="J116" s="23"/>
    </row>
    <row r="117" spans="1:10">
      <c r="A117" s="77">
        <v>41786</v>
      </c>
      <c r="B117" s="23">
        <v>0.25</v>
      </c>
      <c r="C117" s="78">
        <v>0</v>
      </c>
      <c r="D117" s="23">
        <v>0.5</v>
      </c>
      <c r="E117" s="79"/>
      <c r="F117" s="79"/>
      <c r="G117" s="79"/>
      <c r="H117" s="23"/>
      <c r="I117" s="23"/>
      <c r="J117" s="23"/>
    </row>
    <row r="118" spans="1:10">
      <c r="A118" s="77">
        <v>41787</v>
      </c>
      <c r="B118" s="23">
        <v>0.25</v>
      </c>
      <c r="C118" s="78">
        <v>0</v>
      </c>
      <c r="D118" s="23">
        <v>0.5</v>
      </c>
      <c r="E118" s="79"/>
      <c r="F118" s="79"/>
      <c r="G118" s="79"/>
      <c r="H118" s="23"/>
      <c r="I118" s="23"/>
      <c r="J118" s="23"/>
    </row>
    <row r="119" spans="1:10">
      <c r="A119" s="77">
        <v>41788</v>
      </c>
      <c r="B119" s="23">
        <v>0.25</v>
      </c>
      <c r="C119" s="78">
        <v>0</v>
      </c>
      <c r="D119" s="23">
        <v>0.5</v>
      </c>
      <c r="E119" s="79"/>
      <c r="F119" s="79"/>
      <c r="G119" s="79"/>
      <c r="H119" s="23"/>
      <c r="I119" s="23"/>
      <c r="J119" s="23"/>
    </row>
    <row r="120" spans="1:10">
      <c r="A120" s="77">
        <v>41789</v>
      </c>
      <c r="B120" s="23">
        <v>0.25</v>
      </c>
      <c r="C120" s="78">
        <v>0</v>
      </c>
      <c r="D120" s="23">
        <v>0.5</v>
      </c>
      <c r="E120" s="79"/>
      <c r="F120" s="79"/>
      <c r="G120" s="79"/>
      <c r="H120" s="23"/>
      <c r="I120" s="23"/>
      <c r="J120" s="23"/>
    </row>
    <row r="121" spans="1:10">
      <c r="A121" s="77">
        <v>41792</v>
      </c>
      <c r="B121" s="23">
        <v>0.25</v>
      </c>
      <c r="C121" s="78">
        <v>0</v>
      </c>
      <c r="D121" s="23">
        <v>0.5</v>
      </c>
      <c r="E121" s="79"/>
      <c r="F121" s="79"/>
      <c r="G121" s="79"/>
      <c r="H121" s="23"/>
      <c r="I121" s="23"/>
      <c r="J121" s="23"/>
    </row>
    <row r="122" spans="1:10">
      <c r="A122" s="77">
        <v>41793</v>
      </c>
      <c r="B122" s="23">
        <v>0.25</v>
      </c>
      <c r="C122" s="78">
        <v>0</v>
      </c>
      <c r="D122" s="23">
        <v>0.5</v>
      </c>
      <c r="E122" s="79"/>
      <c r="F122" s="79"/>
      <c r="G122" s="79"/>
      <c r="H122" s="23"/>
      <c r="I122" s="23"/>
      <c r="J122" s="23"/>
    </row>
    <row r="123" spans="1:10">
      <c r="A123" s="77">
        <v>41794</v>
      </c>
      <c r="B123" s="23">
        <v>0.25</v>
      </c>
      <c r="C123" s="78">
        <v>0</v>
      </c>
      <c r="D123" s="23">
        <v>0.5</v>
      </c>
      <c r="E123" s="79"/>
      <c r="F123" s="79"/>
      <c r="G123" s="79"/>
      <c r="H123" s="23"/>
      <c r="I123" s="23"/>
      <c r="J123" s="23"/>
    </row>
    <row r="124" spans="1:10">
      <c r="A124" s="77">
        <v>41795</v>
      </c>
      <c r="B124" s="23">
        <v>0.25</v>
      </c>
      <c r="C124" s="78">
        <v>0</v>
      </c>
      <c r="D124" s="23">
        <v>0.5</v>
      </c>
      <c r="E124" s="79"/>
      <c r="F124" s="79"/>
      <c r="G124" s="79"/>
      <c r="H124" s="23"/>
      <c r="I124" s="23"/>
      <c r="J124" s="23"/>
    </row>
    <row r="125" spans="1:10">
      <c r="A125" s="77">
        <v>41796</v>
      </c>
      <c r="B125" s="23">
        <v>0.25</v>
      </c>
      <c r="C125" s="78">
        <v>0</v>
      </c>
      <c r="D125" s="23">
        <v>0.5</v>
      </c>
      <c r="E125" s="79"/>
      <c r="F125" s="79"/>
      <c r="G125" s="79"/>
      <c r="H125" s="23"/>
      <c r="I125" s="23"/>
      <c r="J125" s="23"/>
    </row>
    <row r="126" spans="1:10">
      <c r="A126" s="77">
        <v>41799</v>
      </c>
      <c r="B126" s="23">
        <v>0.25</v>
      </c>
      <c r="C126" s="78">
        <v>0</v>
      </c>
      <c r="D126" s="23">
        <v>0.5</v>
      </c>
      <c r="E126" s="79"/>
      <c r="F126" s="79"/>
      <c r="G126" s="79"/>
      <c r="H126" s="23"/>
      <c r="I126" s="23"/>
      <c r="J126" s="23"/>
    </row>
    <row r="127" spans="1:10">
      <c r="A127" s="77">
        <v>41800</v>
      </c>
      <c r="B127" s="23">
        <v>0.25</v>
      </c>
      <c r="C127" s="78">
        <v>0</v>
      </c>
      <c r="D127" s="23">
        <v>0.5</v>
      </c>
      <c r="E127" s="79"/>
      <c r="F127" s="79"/>
      <c r="G127" s="79"/>
      <c r="H127" s="23"/>
      <c r="I127" s="23"/>
      <c r="J127" s="23"/>
    </row>
    <row r="128" spans="1:10">
      <c r="A128" s="77">
        <v>41801</v>
      </c>
      <c r="B128" s="23">
        <v>0.25</v>
      </c>
      <c r="C128" s="78">
        <v>-0.1</v>
      </c>
      <c r="D128" s="23">
        <v>0.5</v>
      </c>
      <c r="E128" s="79"/>
      <c r="F128" s="79"/>
      <c r="G128" s="79"/>
      <c r="H128" s="23"/>
      <c r="I128" s="23"/>
      <c r="J128" s="23"/>
    </row>
    <row r="129" spans="1:10">
      <c r="A129" s="77">
        <v>41802</v>
      </c>
      <c r="B129" s="23">
        <v>0.25</v>
      </c>
      <c r="C129" s="78">
        <v>-0.1</v>
      </c>
      <c r="D129" s="23">
        <v>0.5</v>
      </c>
      <c r="E129" s="79"/>
      <c r="F129" s="79"/>
      <c r="G129" s="79"/>
      <c r="H129" s="23"/>
      <c r="I129" s="23"/>
      <c r="J129" s="23"/>
    </row>
    <row r="130" spans="1:10">
      <c r="A130" s="77">
        <v>41803</v>
      </c>
      <c r="B130" s="23">
        <v>0.25</v>
      </c>
      <c r="C130" s="78">
        <v>-0.1</v>
      </c>
      <c r="D130" s="23">
        <v>0.5</v>
      </c>
      <c r="E130" s="79"/>
      <c r="F130" s="79"/>
      <c r="G130" s="79"/>
      <c r="H130" s="23"/>
      <c r="I130" s="23"/>
      <c r="J130" s="23"/>
    </row>
    <row r="131" spans="1:10">
      <c r="A131" s="77">
        <v>41806</v>
      </c>
      <c r="B131" s="23">
        <v>0.25</v>
      </c>
      <c r="C131" s="78">
        <v>-0.1</v>
      </c>
      <c r="D131" s="23">
        <v>0.5</v>
      </c>
      <c r="E131" s="79"/>
      <c r="F131" s="79"/>
      <c r="G131" s="79"/>
      <c r="H131" s="23"/>
      <c r="I131" s="23"/>
      <c r="J131" s="23"/>
    </row>
    <row r="132" spans="1:10">
      <c r="A132" s="77">
        <v>41807</v>
      </c>
      <c r="B132" s="23">
        <v>0.25</v>
      </c>
      <c r="C132" s="78">
        <v>-0.1</v>
      </c>
      <c r="D132" s="23">
        <v>0.5</v>
      </c>
      <c r="E132" s="79"/>
      <c r="F132" s="79"/>
      <c r="G132" s="79"/>
      <c r="H132" s="23"/>
      <c r="I132" s="23"/>
      <c r="J132" s="23"/>
    </row>
    <row r="133" spans="1:10">
      <c r="A133" s="77">
        <v>41808</v>
      </c>
      <c r="B133" s="23">
        <v>0.25</v>
      </c>
      <c r="C133" s="78">
        <v>-0.1</v>
      </c>
      <c r="D133" s="23">
        <v>0.5</v>
      </c>
      <c r="E133" s="79"/>
      <c r="F133" s="79"/>
      <c r="G133" s="79"/>
      <c r="H133" s="23"/>
      <c r="I133" s="23"/>
      <c r="J133" s="23"/>
    </row>
    <row r="134" spans="1:10">
      <c r="A134" s="77">
        <v>41809</v>
      </c>
      <c r="B134" s="23">
        <v>0.25</v>
      </c>
      <c r="C134" s="78">
        <v>-0.1</v>
      </c>
      <c r="D134" s="23">
        <v>0.5</v>
      </c>
      <c r="E134" s="79"/>
      <c r="F134" s="79"/>
      <c r="G134" s="79"/>
      <c r="H134" s="23"/>
      <c r="I134" s="23"/>
      <c r="J134" s="23"/>
    </row>
    <row r="135" spans="1:10">
      <c r="A135" s="77">
        <v>41810</v>
      </c>
      <c r="B135" s="23">
        <v>0.25</v>
      </c>
      <c r="C135" s="78">
        <v>-0.1</v>
      </c>
      <c r="D135" s="23">
        <v>0.5</v>
      </c>
      <c r="E135" s="79"/>
      <c r="F135" s="79"/>
      <c r="G135" s="79"/>
      <c r="H135" s="23"/>
      <c r="I135" s="23"/>
      <c r="J135" s="23"/>
    </row>
    <row r="136" spans="1:10">
      <c r="A136" s="77">
        <v>41813</v>
      </c>
      <c r="B136" s="23">
        <v>0.25</v>
      </c>
      <c r="C136" s="78">
        <v>-0.1</v>
      </c>
      <c r="D136" s="23">
        <v>0.5</v>
      </c>
      <c r="E136" s="79"/>
      <c r="F136" s="79"/>
      <c r="G136" s="79"/>
      <c r="H136" s="23"/>
      <c r="I136" s="23"/>
      <c r="J136" s="23"/>
    </row>
    <row r="137" spans="1:10">
      <c r="A137" s="77">
        <v>41814</v>
      </c>
      <c r="B137" s="23">
        <v>0.25</v>
      </c>
      <c r="C137" s="78">
        <v>-0.1</v>
      </c>
      <c r="D137" s="23">
        <v>0.5</v>
      </c>
      <c r="E137" s="79"/>
      <c r="F137" s="79"/>
      <c r="G137" s="79"/>
      <c r="H137" s="23"/>
      <c r="I137" s="23"/>
      <c r="J137" s="23"/>
    </row>
    <row r="138" spans="1:10">
      <c r="A138" s="77">
        <v>41815</v>
      </c>
      <c r="B138" s="23">
        <v>0.25</v>
      </c>
      <c r="C138" s="78">
        <v>-0.1</v>
      </c>
      <c r="D138" s="23">
        <v>0.5</v>
      </c>
      <c r="E138" s="79"/>
      <c r="F138" s="79"/>
      <c r="G138" s="79"/>
      <c r="H138" s="23"/>
      <c r="I138" s="23"/>
      <c r="J138" s="23"/>
    </row>
    <row r="139" spans="1:10">
      <c r="A139" s="77">
        <v>41816</v>
      </c>
      <c r="B139" s="23">
        <v>0.25</v>
      </c>
      <c r="C139" s="78">
        <v>-0.1</v>
      </c>
      <c r="D139" s="23">
        <v>0.5</v>
      </c>
      <c r="E139" s="79"/>
      <c r="F139" s="79"/>
      <c r="G139" s="79"/>
      <c r="H139" s="23"/>
      <c r="I139" s="23"/>
      <c r="J139" s="23"/>
    </row>
    <row r="140" spans="1:10">
      <c r="A140" s="77">
        <v>41817</v>
      </c>
      <c r="B140" s="23">
        <v>0.25</v>
      </c>
      <c r="C140" s="78">
        <v>-0.1</v>
      </c>
      <c r="D140" s="23">
        <v>0.5</v>
      </c>
      <c r="E140" s="79"/>
      <c r="F140" s="79"/>
      <c r="G140" s="79"/>
      <c r="H140" s="23"/>
      <c r="I140" s="23"/>
      <c r="J140" s="23"/>
    </row>
    <row r="141" spans="1:10">
      <c r="A141" s="77">
        <v>41820</v>
      </c>
      <c r="B141" s="23">
        <v>0.25</v>
      </c>
      <c r="C141" s="78">
        <v>-0.1</v>
      </c>
      <c r="D141" s="23">
        <v>0.5</v>
      </c>
      <c r="E141" s="79"/>
      <c r="F141" s="79"/>
      <c r="G141" s="79"/>
      <c r="H141" s="23"/>
      <c r="I141" s="23"/>
      <c r="J141" s="23"/>
    </row>
    <row r="142" spans="1:10">
      <c r="A142" s="77">
        <v>41821</v>
      </c>
      <c r="B142" s="23">
        <v>0.25</v>
      </c>
      <c r="C142" s="78">
        <v>-0.1</v>
      </c>
      <c r="D142" s="23">
        <v>0.5</v>
      </c>
      <c r="E142" s="79"/>
      <c r="F142" s="79"/>
      <c r="G142" s="79"/>
      <c r="H142" s="23"/>
      <c r="I142" s="23"/>
      <c r="J142" s="23"/>
    </row>
    <row r="143" spans="1:10">
      <c r="A143" s="77">
        <v>41822</v>
      </c>
      <c r="B143" s="23">
        <v>0.25</v>
      </c>
      <c r="C143" s="78">
        <v>-0.1</v>
      </c>
      <c r="D143" s="23">
        <v>0.5</v>
      </c>
      <c r="E143" s="79"/>
      <c r="F143" s="79"/>
      <c r="G143" s="79"/>
      <c r="H143" s="23"/>
      <c r="I143" s="23"/>
      <c r="J143" s="23"/>
    </row>
    <row r="144" spans="1:10">
      <c r="A144" s="77">
        <v>41823</v>
      </c>
      <c r="B144" s="23">
        <v>0.25</v>
      </c>
      <c r="C144" s="78">
        <v>-0.1</v>
      </c>
      <c r="D144" s="23">
        <v>0.5</v>
      </c>
      <c r="E144" s="79"/>
      <c r="F144" s="79"/>
      <c r="G144" s="79"/>
      <c r="H144" s="23"/>
      <c r="I144" s="23"/>
      <c r="J144" s="23"/>
    </row>
    <row r="145" spans="1:10">
      <c r="A145" s="77">
        <v>41824</v>
      </c>
      <c r="B145" s="23">
        <v>0.25</v>
      </c>
      <c r="C145" s="78">
        <v>-0.1</v>
      </c>
      <c r="D145" s="23">
        <v>0.5</v>
      </c>
      <c r="E145" s="79"/>
      <c r="F145" s="79"/>
      <c r="G145" s="79"/>
      <c r="H145" s="23"/>
      <c r="I145" s="23"/>
      <c r="J145" s="23"/>
    </row>
    <row r="146" spans="1:10">
      <c r="A146" s="77">
        <v>41827</v>
      </c>
      <c r="B146" s="23">
        <v>0.25</v>
      </c>
      <c r="C146" s="78">
        <v>-0.1</v>
      </c>
      <c r="D146" s="23">
        <v>0.5</v>
      </c>
      <c r="E146" s="79"/>
      <c r="F146" s="79"/>
      <c r="G146" s="79"/>
      <c r="H146" s="23"/>
      <c r="I146" s="23"/>
      <c r="J146" s="23"/>
    </row>
    <row r="147" spans="1:10">
      <c r="A147" s="77">
        <v>41828</v>
      </c>
      <c r="B147" s="23">
        <v>0.25</v>
      </c>
      <c r="C147" s="78">
        <v>-0.1</v>
      </c>
      <c r="D147" s="23">
        <v>0.5</v>
      </c>
      <c r="E147" s="79"/>
      <c r="F147" s="79"/>
      <c r="G147" s="79"/>
      <c r="H147" s="23"/>
      <c r="I147" s="23"/>
      <c r="J147" s="23"/>
    </row>
    <row r="148" spans="1:10">
      <c r="A148" s="77">
        <v>41829</v>
      </c>
      <c r="B148" s="23">
        <v>0.25</v>
      </c>
      <c r="C148" s="78">
        <v>-0.1</v>
      </c>
      <c r="D148" s="23">
        <v>0.5</v>
      </c>
      <c r="E148" s="79"/>
      <c r="F148" s="79"/>
      <c r="G148" s="79"/>
      <c r="H148" s="23"/>
      <c r="I148" s="23"/>
      <c r="J148" s="23"/>
    </row>
    <row r="149" spans="1:10">
      <c r="A149" s="77">
        <v>41830</v>
      </c>
      <c r="B149" s="23">
        <v>0.25</v>
      </c>
      <c r="C149" s="78">
        <v>-0.1</v>
      </c>
      <c r="D149" s="23">
        <v>0.5</v>
      </c>
      <c r="E149" s="79"/>
      <c r="F149" s="79"/>
      <c r="G149" s="79"/>
      <c r="H149" s="23"/>
      <c r="I149" s="23"/>
      <c r="J149" s="23"/>
    </row>
    <row r="150" spans="1:10">
      <c r="A150" s="77">
        <v>41831</v>
      </c>
      <c r="B150" s="23">
        <v>0.25</v>
      </c>
      <c r="C150" s="78">
        <v>-0.1</v>
      </c>
      <c r="D150" s="23">
        <v>0.5</v>
      </c>
      <c r="E150" s="79"/>
      <c r="F150" s="79"/>
      <c r="G150" s="79"/>
      <c r="H150" s="23"/>
      <c r="I150" s="23"/>
      <c r="J150" s="23"/>
    </row>
    <row r="151" spans="1:10">
      <c r="A151" s="77">
        <v>41834</v>
      </c>
      <c r="B151" s="23">
        <v>0.25</v>
      </c>
      <c r="C151" s="78">
        <v>-0.1</v>
      </c>
      <c r="D151" s="23">
        <v>0.5</v>
      </c>
      <c r="E151" s="79"/>
      <c r="F151" s="79"/>
      <c r="G151" s="79"/>
      <c r="H151" s="23"/>
      <c r="I151" s="23"/>
      <c r="J151" s="23"/>
    </row>
    <row r="152" spans="1:10">
      <c r="A152" s="77">
        <v>41835</v>
      </c>
      <c r="B152" s="23">
        <v>0.25</v>
      </c>
      <c r="C152" s="78">
        <v>-0.1</v>
      </c>
      <c r="D152" s="23">
        <v>0.5</v>
      </c>
      <c r="E152" s="79"/>
      <c r="F152" s="79"/>
      <c r="G152" s="79"/>
      <c r="H152" s="23"/>
      <c r="I152" s="23"/>
      <c r="J152" s="23"/>
    </row>
    <row r="153" spans="1:10">
      <c r="A153" s="77">
        <v>41836</v>
      </c>
      <c r="B153" s="23">
        <v>0.25</v>
      </c>
      <c r="C153" s="78">
        <v>-0.1</v>
      </c>
      <c r="D153" s="23">
        <v>0.5</v>
      </c>
      <c r="E153" s="79"/>
      <c r="F153" s="79"/>
      <c r="G153" s="79"/>
      <c r="H153" s="23"/>
      <c r="I153" s="23"/>
      <c r="J153" s="23"/>
    </row>
    <row r="154" spans="1:10">
      <c r="A154" s="77">
        <v>41837</v>
      </c>
      <c r="B154" s="23">
        <v>0.25</v>
      </c>
      <c r="C154" s="78">
        <v>-0.1</v>
      </c>
      <c r="D154" s="23">
        <v>0.5</v>
      </c>
      <c r="E154" s="79"/>
      <c r="F154" s="79"/>
      <c r="G154" s="79"/>
      <c r="H154" s="23"/>
      <c r="I154" s="23"/>
      <c r="J154" s="23"/>
    </row>
    <row r="155" spans="1:10">
      <c r="A155" s="77">
        <v>41838</v>
      </c>
      <c r="B155" s="23">
        <v>0.25</v>
      </c>
      <c r="C155" s="78">
        <v>-0.1</v>
      </c>
      <c r="D155" s="23">
        <v>0.5</v>
      </c>
      <c r="E155" s="79"/>
      <c r="F155" s="79"/>
      <c r="G155" s="79"/>
      <c r="H155" s="23"/>
      <c r="I155" s="23"/>
      <c r="J155" s="23"/>
    </row>
    <row r="156" spans="1:10">
      <c r="A156" s="77">
        <v>41841</v>
      </c>
      <c r="B156" s="23">
        <v>0.25</v>
      </c>
      <c r="C156" s="78">
        <v>-0.1</v>
      </c>
      <c r="D156" s="23">
        <v>0.5</v>
      </c>
      <c r="E156" s="79"/>
      <c r="F156" s="79"/>
      <c r="G156" s="79"/>
      <c r="H156" s="23"/>
      <c r="I156" s="23"/>
      <c r="J156" s="23"/>
    </row>
    <row r="157" spans="1:10">
      <c r="A157" s="77">
        <v>41842</v>
      </c>
      <c r="B157" s="23">
        <v>0.25</v>
      </c>
      <c r="C157" s="78">
        <v>-0.1</v>
      </c>
      <c r="D157" s="23">
        <v>0.5</v>
      </c>
      <c r="E157" s="79"/>
      <c r="F157" s="79"/>
      <c r="G157" s="79"/>
      <c r="H157" s="23"/>
      <c r="I157" s="23"/>
      <c r="J157" s="23"/>
    </row>
    <row r="158" spans="1:10">
      <c r="A158" s="77">
        <v>41843</v>
      </c>
      <c r="B158" s="23">
        <v>0.25</v>
      </c>
      <c r="C158" s="78">
        <v>-0.1</v>
      </c>
      <c r="D158" s="23">
        <v>0.5</v>
      </c>
      <c r="E158" s="79"/>
      <c r="F158" s="79"/>
      <c r="G158" s="79"/>
      <c r="H158" s="23"/>
      <c r="I158" s="23"/>
      <c r="J158" s="23"/>
    </row>
    <row r="159" spans="1:10">
      <c r="A159" s="77">
        <v>41844</v>
      </c>
      <c r="B159" s="23">
        <v>0.25</v>
      </c>
      <c r="C159" s="78">
        <v>-0.1</v>
      </c>
      <c r="D159" s="23">
        <v>0.5</v>
      </c>
      <c r="E159" s="79"/>
      <c r="F159" s="79"/>
      <c r="G159" s="79"/>
      <c r="H159" s="23"/>
      <c r="I159" s="23"/>
      <c r="J159" s="23"/>
    </row>
    <row r="160" spans="1:10">
      <c r="A160" s="77">
        <v>41845</v>
      </c>
      <c r="B160" s="23">
        <v>0.25</v>
      </c>
      <c r="C160" s="78">
        <v>-0.1</v>
      </c>
      <c r="D160" s="23">
        <v>0.5</v>
      </c>
      <c r="E160" s="79"/>
      <c r="F160" s="79"/>
      <c r="G160" s="79"/>
      <c r="H160" s="23"/>
      <c r="I160" s="23"/>
      <c r="J160" s="23"/>
    </row>
    <row r="161" spans="1:10">
      <c r="A161" s="77">
        <v>41848</v>
      </c>
      <c r="B161" s="23">
        <v>0.25</v>
      </c>
      <c r="C161" s="78">
        <v>-0.1</v>
      </c>
      <c r="D161" s="23">
        <v>0.5</v>
      </c>
      <c r="E161" s="79"/>
      <c r="F161" s="79"/>
      <c r="G161" s="79"/>
      <c r="H161" s="23"/>
      <c r="I161" s="23"/>
      <c r="J161" s="23"/>
    </row>
    <row r="162" spans="1:10">
      <c r="A162" s="77">
        <v>41849</v>
      </c>
      <c r="B162" s="23">
        <v>0.25</v>
      </c>
      <c r="C162" s="78">
        <v>-0.1</v>
      </c>
      <c r="D162" s="23">
        <v>0.5</v>
      </c>
      <c r="E162" s="79"/>
      <c r="F162" s="79"/>
      <c r="G162" s="79"/>
      <c r="H162" s="23"/>
      <c r="I162" s="23"/>
      <c r="J162" s="23"/>
    </row>
    <row r="163" spans="1:10">
      <c r="A163" s="77">
        <v>41850</v>
      </c>
      <c r="B163" s="23">
        <v>0.25</v>
      </c>
      <c r="C163" s="78">
        <v>-0.1</v>
      </c>
      <c r="D163" s="23">
        <v>0.5</v>
      </c>
      <c r="E163" s="79"/>
      <c r="F163" s="79"/>
      <c r="G163" s="79"/>
      <c r="H163" s="23"/>
      <c r="I163" s="23"/>
      <c r="J163" s="23"/>
    </row>
    <row r="164" spans="1:10">
      <c r="A164" s="77">
        <v>41851</v>
      </c>
      <c r="B164" s="23">
        <v>0.25</v>
      </c>
      <c r="C164" s="78">
        <v>-0.1</v>
      </c>
      <c r="D164" s="23">
        <v>0.5</v>
      </c>
      <c r="E164" s="79"/>
      <c r="F164" s="79"/>
      <c r="G164" s="79"/>
      <c r="H164" s="23"/>
      <c r="I164" s="23"/>
      <c r="J164" s="23"/>
    </row>
    <row r="165" spans="1:10">
      <c r="A165" s="77">
        <v>41852</v>
      </c>
      <c r="B165" s="23">
        <v>0.25</v>
      </c>
      <c r="C165" s="78">
        <v>-0.1</v>
      </c>
      <c r="D165" s="23">
        <v>0.5</v>
      </c>
      <c r="E165" s="79"/>
      <c r="F165" s="79"/>
      <c r="G165" s="79"/>
      <c r="H165" s="23"/>
      <c r="I165" s="23"/>
      <c r="J165" s="23"/>
    </row>
    <row r="166" spans="1:10">
      <c r="A166" s="77">
        <v>41855</v>
      </c>
      <c r="B166" s="23">
        <v>0.25</v>
      </c>
      <c r="C166" s="78">
        <v>-0.1</v>
      </c>
      <c r="D166" s="23">
        <v>0.5</v>
      </c>
      <c r="E166" s="79"/>
      <c r="F166" s="79"/>
      <c r="G166" s="79"/>
      <c r="H166" s="23"/>
      <c r="I166" s="23"/>
      <c r="J166" s="23"/>
    </row>
    <row r="167" spans="1:10">
      <c r="A167" s="77">
        <v>41856</v>
      </c>
      <c r="B167" s="23">
        <v>0.25</v>
      </c>
      <c r="C167" s="78">
        <v>-0.1</v>
      </c>
      <c r="D167" s="23">
        <v>0.5</v>
      </c>
      <c r="E167" s="79"/>
      <c r="F167" s="79"/>
      <c r="G167" s="79"/>
      <c r="H167" s="23"/>
      <c r="I167" s="23"/>
      <c r="J167" s="23"/>
    </row>
    <row r="168" spans="1:10">
      <c r="A168" s="77">
        <v>41857</v>
      </c>
      <c r="B168" s="23">
        <v>0.25</v>
      </c>
      <c r="C168" s="78">
        <v>-0.1</v>
      </c>
      <c r="D168" s="23">
        <v>0.5</v>
      </c>
      <c r="E168" s="79"/>
      <c r="F168" s="79"/>
      <c r="G168" s="79"/>
      <c r="H168" s="23"/>
      <c r="I168" s="23"/>
      <c r="J168" s="23"/>
    </row>
    <row r="169" spans="1:10">
      <c r="A169" s="77">
        <v>41858</v>
      </c>
      <c r="B169" s="23">
        <v>0.25</v>
      </c>
      <c r="C169" s="78">
        <v>-0.1</v>
      </c>
      <c r="D169" s="23">
        <v>0.5</v>
      </c>
      <c r="E169" s="79"/>
      <c r="F169" s="79"/>
      <c r="G169" s="79"/>
      <c r="H169" s="23"/>
      <c r="I169" s="23"/>
      <c r="J169" s="23"/>
    </row>
    <row r="170" spans="1:10">
      <c r="A170" s="77">
        <v>41859</v>
      </c>
      <c r="B170" s="23">
        <v>0.25</v>
      </c>
      <c r="C170" s="78">
        <v>-0.1</v>
      </c>
      <c r="D170" s="23">
        <v>0.5</v>
      </c>
      <c r="E170" s="79"/>
      <c r="F170" s="79"/>
      <c r="G170" s="79"/>
      <c r="H170" s="23"/>
      <c r="I170" s="23"/>
      <c r="J170" s="23"/>
    </row>
    <row r="171" spans="1:10">
      <c r="A171" s="77">
        <v>41862</v>
      </c>
      <c r="B171" s="23">
        <v>0.25</v>
      </c>
      <c r="C171" s="78">
        <v>-0.1</v>
      </c>
      <c r="D171" s="23">
        <v>0.5</v>
      </c>
      <c r="E171" s="79"/>
      <c r="F171" s="79"/>
      <c r="G171" s="79"/>
      <c r="H171" s="23"/>
      <c r="I171" s="23"/>
      <c r="J171" s="23"/>
    </row>
    <row r="172" spans="1:10">
      <c r="A172" s="77">
        <v>41863</v>
      </c>
      <c r="B172" s="23">
        <v>0.25</v>
      </c>
      <c r="C172" s="78">
        <v>-0.1</v>
      </c>
      <c r="D172" s="23">
        <v>0.5</v>
      </c>
      <c r="E172" s="79"/>
      <c r="F172" s="79"/>
      <c r="G172" s="79"/>
      <c r="H172" s="23"/>
      <c r="I172" s="23"/>
      <c r="J172" s="23"/>
    </row>
    <row r="173" spans="1:10">
      <c r="A173" s="77">
        <v>41864</v>
      </c>
      <c r="B173" s="23">
        <v>0.25</v>
      </c>
      <c r="C173" s="78">
        <v>-0.1</v>
      </c>
      <c r="D173" s="23">
        <v>0.5</v>
      </c>
      <c r="E173" s="79"/>
      <c r="F173" s="79"/>
      <c r="G173" s="79"/>
      <c r="H173" s="23"/>
      <c r="I173" s="23"/>
      <c r="J173" s="23"/>
    </row>
    <row r="174" spans="1:10">
      <c r="A174" s="77">
        <v>41865</v>
      </c>
      <c r="B174" s="23">
        <v>0.25</v>
      </c>
      <c r="C174" s="78">
        <v>-0.1</v>
      </c>
      <c r="D174" s="23">
        <v>0.5</v>
      </c>
      <c r="E174" s="79"/>
      <c r="F174" s="79"/>
      <c r="G174" s="79"/>
      <c r="H174" s="23"/>
      <c r="I174" s="23"/>
      <c r="J174" s="23"/>
    </row>
    <row r="175" spans="1:10">
      <c r="A175" s="77">
        <v>41866</v>
      </c>
      <c r="B175" s="23">
        <v>0.25</v>
      </c>
      <c r="C175" s="78">
        <v>-0.1</v>
      </c>
      <c r="D175" s="23">
        <v>0.5</v>
      </c>
      <c r="E175" s="79"/>
      <c r="F175" s="79"/>
      <c r="G175" s="79"/>
      <c r="H175" s="23"/>
      <c r="I175" s="23"/>
      <c r="J175" s="23"/>
    </row>
    <row r="176" spans="1:10">
      <c r="A176" s="77">
        <v>41869</v>
      </c>
      <c r="B176" s="23">
        <v>0.25</v>
      </c>
      <c r="C176" s="78">
        <v>-0.1</v>
      </c>
      <c r="D176" s="23">
        <v>0.5</v>
      </c>
      <c r="E176" s="79"/>
      <c r="F176" s="79"/>
      <c r="G176" s="79"/>
      <c r="H176" s="23"/>
      <c r="I176" s="23"/>
      <c r="J176" s="23"/>
    </row>
    <row r="177" spans="1:10">
      <c r="A177" s="77">
        <v>41870</v>
      </c>
      <c r="B177" s="23">
        <v>0.25</v>
      </c>
      <c r="C177" s="78">
        <v>-0.1</v>
      </c>
      <c r="D177" s="23">
        <v>0.5</v>
      </c>
      <c r="E177" s="79"/>
      <c r="F177" s="79"/>
      <c r="G177" s="79"/>
      <c r="H177" s="23"/>
      <c r="I177" s="23"/>
      <c r="J177" s="23"/>
    </row>
    <row r="178" spans="1:10">
      <c r="A178" s="77">
        <v>41871</v>
      </c>
      <c r="B178" s="23">
        <v>0.25</v>
      </c>
      <c r="C178" s="78">
        <v>-0.1</v>
      </c>
      <c r="D178" s="23">
        <v>0.5</v>
      </c>
      <c r="E178" s="79"/>
      <c r="F178" s="79"/>
      <c r="G178" s="79"/>
      <c r="H178" s="23"/>
      <c r="I178" s="23"/>
      <c r="J178" s="23"/>
    </row>
    <row r="179" spans="1:10">
      <c r="A179" s="77">
        <v>41872</v>
      </c>
      <c r="B179" s="23">
        <v>0.25</v>
      </c>
      <c r="C179" s="78">
        <v>-0.1</v>
      </c>
      <c r="D179" s="23">
        <v>0.5</v>
      </c>
      <c r="E179" s="79"/>
      <c r="F179" s="79"/>
      <c r="G179" s="79"/>
      <c r="H179" s="23"/>
      <c r="I179" s="23"/>
      <c r="J179" s="23"/>
    </row>
    <row r="180" spans="1:10">
      <c r="A180" s="77">
        <v>41873</v>
      </c>
      <c r="B180" s="23">
        <v>0.25</v>
      </c>
      <c r="C180" s="78">
        <v>-0.1</v>
      </c>
      <c r="D180" s="23">
        <v>0.5</v>
      </c>
      <c r="E180" s="79"/>
      <c r="F180" s="79"/>
      <c r="G180" s="79"/>
      <c r="H180" s="23"/>
      <c r="I180" s="23"/>
      <c r="J180" s="23"/>
    </row>
    <row r="181" spans="1:10">
      <c r="A181" s="77">
        <v>41876</v>
      </c>
      <c r="B181" s="23">
        <v>0.25</v>
      </c>
      <c r="C181" s="78">
        <v>-0.1</v>
      </c>
      <c r="D181" s="23">
        <v>0.5</v>
      </c>
      <c r="E181" s="79"/>
      <c r="F181" s="79"/>
      <c r="G181" s="79"/>
      <c r="H181" s="23"/>
      <c r="I181" s="23"/>
      <c r="J181" s="23"/>
    </row>
    <row r="182" spans="1:10">
      <c r="A182" s="77">
        <v>41877</v>
      </c>
      <c r="B182" s="23">
        <v>0.25</v>
      </c>
      <c r="C182" s="78">
        <v>-0.1</v>
      </c>
      <c r="D182" s="23">
        <v>0.5</v>
      </c>
      <c r="E182" s="79"/>
      <c r="F182" s="79"/>
      <c r="G182" s="79"/>
      <c r="H182" s="23"/>
      <c r="I182" s="23"/>
      <c r="J182" s="23"/>
    </row>
    <row r="183" spans="1:10">
      <c r="A183" s="77">
        <v>41878</v>
      </c>
      <c r="B183" s="23">
        <v>0.25</v>
      </c>
      <c r="C183" s="78">
        <v>-0.1</v>
      </c>
      <c r="D183" s="23">
        <v>0.5</v>
      </c>
      <c r="E183" s="79"/>
      <c r="F183" s="79"/>
      <c r="G183" s="79"/>
      <c r="H183" s="23"/>
      <c r="I183" s="23"/>
      <c r="J183" s="23"/>
    </row>
    <row r="184" spans="1:10">
      <c r="A184" s="77">
        <v>41879</v>
      </c>
      <c r="B184" s="23">
        <v>0.25</v>
      </c>
      <c r="C184" s="78">
        <v>-0.1</v>
      </c>
      <c r="D184" s="23">
        <v>0.5</v>
      </c>
      <c r="E184" s="79"/>
      <c r="F184" s="79"/>
      <c r="G184" s="79"/>
      <c r="H184" s="23"/>
      <c r="I184" s="23"/>
      <c r="J184" s="23"/>
    </row>
    <row r="185" spans="1:10">
      <c r="A185" s="77">
        <v>41880</v>
      </c>
      <c r="B185" s="23">
        <v>0.25</v>
      </c>
      <c r="C185" s="78">
        <v>-0.1</v>
      </c>
      <c r="D185" s="23">
        <v>0.5</v>
      </c>
      <c r="E185" s="79"/>
      <c r="F185" s="79"/>
      <c r="G185" s="79"/>
      <c r="H185" s="23"/>
      <c r="I185" s="23"/>
      <c r="J185" s="23"/>
    </row>
    <row r="186" spans="1:10">
      <c r="A186" s="77">
        <v>41883</v>
      </c>
      <c r="B186" s="23">
        <v>0.25</v>
      </c>
      <c r="C186" s="78">
        <v>-0.1</v>
      </c>
      <c r="D186" s="23">
        <v>0.5</v>
      </c>
      <c r="E186" s="79"/>
      <c r="F186" s="79"/>
      <c r="G186" s="79"/>
      <c r="H186" s="23"/>
      <c r="I186" s="23"/>
      <c r="J186" s="23"/>
    </row>
    <row r="187" spans="1:10">
      <c r="A187" s="77">
        <v>41884</v>
      </c>
      <c r="B187" s="23">
        <v>0.25</v>
      </c>
      <c r="C187" s="78">
        <v>-0.1</v>
      </c>
      <c r="D187" s="23">
        <v>0.5</v>
      </c>
      <c r="E187" s="79"/>
      <c r="F187" s="79"/>
      <c r="G187" s="79"/>
      <c r="H187" s="23"/>
      <c r="I187" s="23"/>
      <c r="J187" s="23"/>
    </row>
    <row r="188" spans="1:10">
      <c r="A188" s="77">
        <v>41885</v>
      </c>
      <c r="B188" s="23">
        <v>0.25</v>
      </c>
      <c r="C188" s="78">
        <v>-0.1</v>
      </c>
      <c r="D188" s="23">
        <v>0.5</v>
      </c>
      <c r="E188" s="79"/>
      <c r="F188" s="79"/>
      <c r="G188" s="79"/>
      <c r="H188" s="23"/>
      <c r="I188" s="23"/>
      <c r="J188" s="23"/>
    </row>
    <row r="189" spans="1:10">
      <c r="A189" s="77">
        <v>41886</v>
      </c>
      <c r="B189" s="23">
        <v>0.25</v>
      </c>
      <c r="C189" s="78">
        <v>-0.1</v>
      </c>
      <c r="D189" s="23">
        <v>0.5</v>
      </c>
      <c r="E189" s="79"/>
      <c r="F189" s="79"/>
      <c r="G189" s="79"/>
      <c r="H189" s="23"/>
      <c r="I189" s="23"/>
      <c r="J189" s="23"/>
    </row>
    <row r="190" spans="1:10">
      <c r="A190" s="77">
        <v>41887</v>
      </c>
      <c r="B190" s="23">
        <v>0.25</v>
      </c>
      <c r="C190" s="78">
        <v>-0.1</v>
      </c>
      <c r="D190" s="23">
        <v>0.5</v>
      </c>
      <c r="E190" s="79"/>
      <c r="F190" s="79"/>
      <c r="G190" s="79"/>
      <c r="H190" s="23"/>
      <c r="I190" s="23"/>
      <c r="J190" s="23"/>
    </row>
    <row r="191" spans="1:10">
      <c r="A191" s="77">
        <v>41890</v>
      </c>
      <c r="B191" s="23">
        <v>0.25</v>
      </c>
      <c r="C191" s="78">
        <v>-0.1</v>
      </c>
      <c r="D191" s="23">
        <v>0.5</v>
      </c>
      <c r="E191" s="79"/>
      <c r="F191" s="79"/>
      <c r="G191" s="79"/>
      <c r="H191" s="23"/>
      <c r="I191" s="23"/>
      <c r="J191" s="23"/>
    </row>
    <row r="192" spans="1:10">
      <c r="A192" s="77">
        <v>41891</v>
      </c>
      <c r="B192" s="23">
        <v>0.25</v>
      </c>
      <c r="C192" s="78">
        <v>-0.1</v>
      </c>
      <c r="D192" s="23">
        <v>0.5</v>
      </c>
      <c r="E192" s="79"/>
      <c r="F192" s="79"/>
      <c r="G192" s="79"/>
      <c r="H192" s="23"/>
      <c r="I192" s="23"/>
      <c r="J192" s="23"/>
    </row>
    <row r="193" spans="1:10">
      <c r="A193" s="77">
        <v>41892</v>
      </c>
      <c r="B193" s="23">
        <v>0.25</v>
      </c>
      <c r="C193" s="78">
        <v>-0.2</v>
      </c>
      <c r="D193" s="23">
        <v>0.5</v>
      </c>
      <c r="E193" s="79"/>
      <c r="F193" s="79"/>
      <c r="G193" s="79"/>
      <c r="H193" s="23"/>
      <c r="I193" s="23"/>
      <c r="J193" s="23"/>
    </row>
    <row r="194" spans="1:10">
      <c r="A194" s="77">
        <v>41893</v>
      </c>
      <c r="B194" s="23">
        <v>0.25</v>
      </c>
      <c r="C194" s="78">
        <v>-0.2</v>
      </c>
      <c r="D194" s="23">
        <v>0.5</v>
      </c>
      <c r="E194" s="79"/>
      <c r="F194" s="79"/>
      <c r="G194" s="79"/>
      <c r="H194" s="23"/>
      <c r="I194" s="23"/>
      <c r="J194" s="23"/>
    </row>
    <row r="195" spans="1:10">
      <c r="A195" s="77">
        <v>41894</v>
      </c>
      <c r="B195" s="23">
        <v>0.25</v>
      </c>
      <c r="C195" s="78">
        <v>-0.2</v>
      </c>
      <c r="D195" s="23">
        <v>0.5</v>
      </c>
      <c r="E195" s="79"/>
      <c r="F195" s="79"/>
      <c r="G195" s="79"/>
      <c r="H195" s="23"/>
      <c r="I195" s="23"/>
      <c r="J195" s="23"/>
    </row>
    <row r="196" spans="1:10">
      <c r="A196" s="77">
        <v>41897</v>
      </c>
      <c r="B196" s="23">
        <v>0.25</v>
      </c>
      <c r="C196" s="78">
        <v>-0.2</v>
      </c>
      <c r="D196" s="23">
        <v>0.5</v>
      </c>
      <c r="E196" s="79"/>
      <c r="F196" s="79"/>
      <c r="G196" s="79"/>
      <c r="H196" s="23"/>
      <c r="I196" s="23"/>
      <c r="J196" s="23"/>
    </row>
    <row r="197" spans="1:10">
      <c r="A197" s="77">
        <v>41898</v>
      </c>
      <c r="B197" s="23">
        <v>0.25</v>
      </c>
      <c r="C197" s="78">
        <v>-0.2</v>
      </c>
      <c r="D197" s="23">
        <v>0.5</v>
      </c>
      <c r="E197" s="79"/>
      <c r="F197" s="79"/>
      <c r="G197" s="79"/>
      <c r="H197" s="23"/>
      <c r="I197" s="23"/>
      <c r="J197" s="23"/>
    </row>
    <row r="198" spans="1:10">
      <c r="A198" s="77">
        <v>41899</v>
      </c>
      <c r="B198" s="23">
        <v>0.25</v>
      </c>
      <c r="C198" s="78">
        <v>-0.2</v>
      </c>
      <c r="D198" s="23">
        <v>0.5</v>
      </c>
      <c r="E198" s="79"/>
      <c r="F198" s="79"/>
      <c r="G198" s="79"/>
      <c r="H198" s="23"/>
      <c r="I198" s="23"/>
      <c r="J198" s="23"/>
    </row>
    <row r="199" spans="1:10">
      <c r="A199" s="77">
        <v>41900</v>
      </c>
      <c r="B199" s="23">
        <v>0.25</v>
      </c>
      <c r="C199" s="78">
        <v>-0.2</v>
      </c>
      <c r="D199" s="23">
        <v>0.5</v>
      </c>
      <c r="E199" s="79"/>
      <c r="F199" s="79"/>
      <c r="G199" s="79"/>
      <c r="H199" s="23"/>
      <c r="I199" s="23"/>
      <c r="J199" s="23"/>
    </row>
    <row r="200" spans="1:10">
      <c r="A200" s="77">
        <v>41901</v>
      </c>
      <c r="B200" s="23">
        <v>0.25</v>
      </c>
      <c r="C200" s="78">
        <v>-0.2</v>
      </c>
      <c r="D200" s="23">
        <v>0.5</v>
      </c>
      <c r="E200" s="79"/>
      <c r="F200" s="79"/>
      <c r="G200" s="79"/>
      <c r="H200" s="23"/>
      <c r="I200" s="23"/>
      <c r="J200" s="23"/>
    </row>
    <row r="201" spans="1:10">
      <c r="A201" s="77">
        <v>41904</v>
      </c>
      <c r="B201" s="23">
        <v>0.25</v>
      </c>
      <c r="C201" s="78">
        <v>-0.2</v>
      </c>
      <c r="D201" s="23">
        <v>0.5</v>
      </c>
      <c r="E201" s="79"/>
      <c r="F201" s="79"/>
      <c r="G201" s="79"/>
      <c r="H201" s="23"/>
      <c r="I201" s="23"/>
      <c r="J201" s="23"/>
    </row>
    <row r="202" spans="1:10">
      <c r="A202" s="77">
        <v>41905</v>
      </c>
      <c r="B202" s="23">
        <v>0.25</v>
      </c>
      <c r="C202" s="78">
        <v>-0.2</v>
      </c>
      <c r="D202" s="23">
        <v>0.5</v>
      </c>
      <c r="E202" s="79"/>
      <c r="F202" s="79"/>
      <c r="G202" s="79"/>
      <c r="H202" s="23"/>
      <c r="I202" s="23"/>
      <c r="J202" s="23"/>
    </row>
    <row r="203" spans="1:10">
      <c r="A203" s="77">
        <v>41906</v>
      </c>
      <c r="B203" s="23">
        <v>0.25</v>
      </c>
      <c r="C203" s="78">
        <v>-0.2</v>
      </c>
      <c r="D203" s="23">
        <v>0.5</v>
      </c>
      <c r="E203" s="79"/>
      <c r="F203" s="79"/>
      <c r="G203" s="79"/>
      <c r="H203" s="23"/>
      <c r="I203" s="23"/>
      <c r="J203" s="23"/>
    </row>
    <row r="204" spans="1:10">
      <c r="A204" s="77">
        <v>41907</v>
      </c>
      <c r="B204" s="23">
        <v>0.25</v>
      </c>
      <c r="C204" s="78">
        <v>-0.2</v>
      </c>
      <c r="D204" s="23">
        <v>0.5</v>
      </c>
      <c r="E204" s="79"/>
      <c r="F204" s="79"/>
      <c r="G204" s="79"/>
      <c r="H204" s="23"/>
      <c r="I204" s="23"/>
      <c r="J204" s="23"/>
    </row>
    <row r="205" spans="1:10">
      <c r="A205" s="77">
        <v>41908</v>
      </c>
      <c r="B205" s="23">
        <v>0.25</v>
      </c>
      <c r="C205" s="78">
        <v>-0.2</v>
      </c>
      <c r="D205" s="23">
        <v>0.5</v>
      </c>
      <c r="E205" s="79"/>
      <c r="F205" s="79"/>
      <c r="G205" s="79"/>
      <c r="H205" s="23"/>
      <c r="I205" s="23"/>
      <c r="J205" s="23"/>
    </row>
    <row r="206" spans="1:10">
      <c r="A206" s="77">
        <v>41911</v>
      </c>
      <c r="B206" s="23">
        <v>0.25</v>
      </c>
      <c r="C206" s="78">
        <v>-0.2</v>
      </c>
      <c r="D206" s="23">
        <v>0.5</v>
      </c>
      <c r="E206" s="79"/>
      <c r="F206" s="79"/>
      <c r="G206" s="79"/>
      <c r="H206" s="23"/>
      <c r="I206" s="23"/>
      <c r="J206" s="23"/>
    </row>
    <row r="207" spans="1:10">
      <c r="A207" s="77">
        <v>41912</v>
      </c>
      <c r="B207" s="23">
        <v>0.25</v>
      </c>
      <c r="C207" s="78">
        <v>-0.2</v>
      </c>
      <c r="D207" s="23">
        <v>0.5</v>
      </c>
      <c r="E207" s="79"/>
      <c r="F207" s="79"/>
      <c r="G207" s="79"/>
      <c r="H207" s="23"/>
      <c r="I207" s="23"/>
      <c r="J207" s="23"/>
    </row>
    <row r="208" spans="1:10">
      <c r="A208" s="77">
        <v>41913</v>
      </c>
      <c r="B208" s="23">
        <v>0.25</v>
      </c>
      <c r="C208" s="78">
        <v>-0.2</v>
      </c>
      <c r="D208" s="23">
        <v>0.5</v>
      </c>
      <c r="E208" s="79"/>
      <c r="F208" s="79"/>
      <c r="G208" s="79"/>
      <c r="H208" s="23"/>
      <c r="I208" s="23"/>
      <c r="J208" s="23"/>
    </row>
    <row r="209" spans="1:10">
      <c r="A209" s="77">
        <v>41914</v>
      </c>
      <c r="B209" s="23">
        <v>0.25</v>
      </c>
      <c r="C209" s="78">
        <v>-0.2</v>
      </c>
      <c r="D209" s="23">
        <v>0.5</v>
      </c>
      <c r="E209" s="79"/>
      <c r="F209" s="79"/>
      <c r="G209" s="79"/>
      <c r="H209" s="23"/>
      <c r="I209" s="23"/>
      <c r="J209" s="23"/>
    </row>
    <row r="210" spans="1:10">
      <c r="A210" s="77">
        <v>41915</v>
      </c>
      <c r="B210" s="23">
        <v>0.25</v>
      </c>
      <c r="C210" s="78">
        <v>-0.2</v>
      </c>
      <c r="D210" s="23">
        <v>0.5</v>
      </c>
      <c r="E210" s="79"/>
      <c r="F210" s="79"/>
      <c r="G210" s="79"/>
      <c r="H210" s="23"/>
      <c r="I210" s="23"/>
      <c r="J210" s="23"/>
    </row>
    <row r="211" spans="1:10">
      <c r="A211" s="77">
        <v>41918</v>
      </c>
      <c r="B211" s="23">
        <v>0.25</v>
      </c>
      <c r="C211" s="78">
        <v>-0.2</v>
      </c>
      <c r="D211" s="23">
        <v>0.5</v>
      </c>
      <c r="E211" s="79"/>
      <c r="F211" s="79"/>
      <c r="G211" s="79"/>
      <c r="H211" s="23"/>
      <c r="I211" s="23"/>
      <c r="J211" s="23"/>
    </row>
    <row r="212" spans="1:10">
      <c r="A212" s="77">
        <v>41919</v>
      </c>
      <c r="B212" s="23">
        <v>0.25</v>
      </c>
      <c r="C212" s="78">
        <v>-0.2</v>
      </c>
      <c r="D212" s="23">
        <v>0.5</v>
      </c>
      <c r="E212" s="79"/>
      <c r="F212" s="79"/>
      <c r="G212" s="79"/>
      <c r="H212" s="23"/>
      <c r="I212" s="23"/>
      <c r="J212" s="23"/>
    </row>
    <row r="213" spans="1:10">
      <c r="A213" s="77">
        <v>41920</v>
      </c>
      <c r="B213" s="23">
        <v>0.25</v>
      </c>
      <c r="C213" s="78">
        <v>-0.2</v>
      </c>
      <c r="D213" s="23">
        <v>0.5</v>
      </c>
      <c r="E213" s="79"/>
      <c r="F213" s="79"/>
      <c r="G213" s="79"/>
      <c r="H213" s="23"/>
      <c r="I213" s="23"/>
      <c r="J213" s="23"/>
    </row>
    <row r="214" spans="1:10">
      <c r="A214" s="77">
        <v>41921</v>
      </c>
      <c r="B214" s="23">
        <v>0.25</v>
      </c>
      <c r="C214" s="78">
        <v>-0.2</v>
      </c>
      <c r="D214" s="23">
        <v>0.5</v>
      </c>
      <c r="E214" s="79"/>
      <c r="F214" s="79"/>
      <c r="G214" s="79"/>
      <c r="H214" s="23"/>
      <c r="I214" s="23"/>
      <c r="J214" s="23"/>
    </row>
    <row r="215" spans="1:10">
      <c r="A215" s="77">
        <v>41922</v>
      </c>
      <c r="B215" s="23">
        <v>0.25</v>
      </c>
      <c r="C215" s="78">
        <v>-0.2</v>
      </c>
      <c r="D215" s="23">
        <v>0.5</v>
      </c>
      <c r="E215" s="79"/>
      <c r="F215" s="79"/>
      <c r="G215" s="79"/>
      <c r="H215" s="23"/>
      <c r="I215" s="23"/>
      <c r="J215" s="23"/>
    </row>
    <row r="216" spans="1:10">
      <c r="A216" s="77">
        <v>41925</v>
      </c>
      <c r="B216" s="23">
        <v>0.25</v>
      </c>
      <c r="C216" s="78">
        <v>-0.2</v>
      </c>
      <c r="D216" s="23">
        <v>0.5</v>
      </c>
      <c r="E216" s="79"/>
      <c r="F216" s="79"/>
      <c r="G216" s="79"/>
      <c r="H216" s="23"/>
      <c r="I216" s="23"/>
      <c r="J216" s="23"/>
    </row>
    <row r="217" spans="1:10">
      <c r="A217" s="77">
        <v>41926</v>
      </c>
      <c r="B217" s="23">
        <v>0.25</v>
      </c>
      <c r="C217" s="78">
        <v>-0.2</v>
      </c>
      <c r="D217" s="23">
        <v>0.5</v>
      </c>
      <c r="E217" s="79"/>
      <c r="F217" s="79"/>
      <c r="G217" s="79"/>
      <c r="H217" s="23"/>
      <c r="I217" s="23"/>
      <c r="J217" s="23"/>
    </row>
    <row r="218" spans="1:10">
      <c r="A218" s="77">
        <v>41927</v>
      </c>
      <c r="B218" s="23">
        <v>0.25</v>
      </c>
      <c r="C218" s="78">
        <v>-0.2</v>
      </c>
      <c r="D218" s="23">
        <v>0.5</v>
      </c>
      <c r="E218" s="79"/>
      <c r="F218" s="79"/>
      <c r="G218" s="79"/>
      <c r="H218" s="23"/>
      <c r="I218" s="23"/>
      <c r="J218" s="23"/>
    </row>
    <row r="219" spans="1:10">
      <c r="A219" s="77">
        <v>41928</v>
      </c>
      <c r="B219" s="23">
        <v>0.25</v>
      </c>
      <c r="C219" s="78">
        <v>-0.2</v>
      </c>
      <c r="D219" s="23">
        <v>0.5</v>
      </c>
      <c r="E219" s="79"/>
      <c r="F219" s="79"/>
      <c r="G219" s="79"/>
      <c r="H219" s="23"/>
      <c r="I219" s="23"/>
      <c r="J219" s="23"/>
    </row>
    <row r="220" spans="1:10">
      <c r="A220" s="77">
        <v>41929</v>
      </c>
      <c r="B220" s="23">
        <v>0.25</v>
      </c>
      <c r="C220" s="78">
        <v>-0.2</v>
      </c>
      <c r="D220" s="23">
        <v>0.5</v>
      </c>
      <c r="E220" s="79"/>
      <c r="F220" s="79"/>
      <c r="G220" s="79"/>
      <c r="H220" s="23"/>
      <c r="I220" s="23"/>
      <c r="J220" s="23"/>
    </row>
    <row r="221" spans="1:10">
      <c r="A221" s="77">
        <v>41932</v>
      </c>
      <c r="B221" s="23">
        <v>0.25</v>
      </c>
      <c r="C221" s="78">
        <v>-0.2</v>
      </c>
      <c r="D221" s="23">
        <v>0.5</v>
      </c>
      <c r="E221" s="79"/>
      <c r="F221" s="79"/>
      <c r="G221" s="79"/>
      <c r="H221" s="23"/>
      <c r="I221" s="23"/>
      <c r="J221" s="23"/>
    </row>
    <row r="222" spans="1:10">
      <c r="A222" s="77">
        <v>41933</v>
      </c>
      <c r="B222" s="23">
        <v>0.25</v>
      </c>
      <c r="C222" s="78">
        <v>-0.2</v>
      </c>
      <c r="D222" s="23">
        <v>0.5</v>
      </c>
      <c r="E222" s="79"/>
      <c r="F222" s="79"/>
      <c r="G222" s="79"/>
      <c r="H222" s="23"/>
      <c r="I222" s="23"/>
      <c r="J222" s="23"/>
    </row>
    <row r="223" spans="1:10">
      <c r="A223" s="77">
        <v>41934</v>
      </c>
      <c r="B223" s="23">
        <v>0.25</v>
      </c>
      <c r="C223" s="78">
        <v>-0.2</v>
      </c>
      <c r="D223" s="23">
        <v>0.5</v>
      </c>
      <c r="E223" s="79"/>
      <c r="F223" s="79"/>
      <c r="G223" s="79"/>
      <c r="H223" s="23"/>
      <c r="I223" s="23"/>
      <c r="J223" s="23"/>
    </row>
    <row r="224" spans="1:10">
      <c r="A224" s="77">
        <v>41935</v>
      </c>
      <c r="B224" s="23">
        <v>0.25</v>
      </c>
      <c r="C224" s="78">
        <v>-0.2</v>
      </c>
      <c r="D224" s="23">
        <v>0.5</v>
      </c>
      <c r="E224" s="79"/>
      <c r="F224" s="79"/>
      <c r="G224" s="79"/>
      <c r="H224" s="23"/>
      <c r="I224" s="23"/>
      <c r="J224" s="23"/>
    </row>
    <row r="225" spans="1:10">
      <c r="A225" s="77">
        <v>41936</v>
      </c>
      <c r="B225" s="23">
        <v>0.25</v>
      </c>
      <c r="C225" s="78">
        <v>-0.2</v>
      </c>
      <c r="D225" s="23">
        <v>0.5</v>
      </c>
      <c r="E225" s="79"/>
      <c r="F225" s="79"/>
      <c r="G225" s="79"/>
      <c r="H225" s="23"/>
      <c r="I225" s="23"/>
      <c r="J225" s="23"/>
    </row>
    <row r="226" spans="1:10">
      <c r="A226" s="77">
        <v>41939</v>
      </c>
      <c r="B226" s="23">
        <v>0.25</v>
      </c>
      <c r="C226" s="78">
        <v>-0.2</v>
      </c>
      <c r="D226" s="23">
        <v>0.5</v>
      </c>
      <c r="E226" s="79"/>
      <c r="F226" s="79"/>
      <c r="G226" s="79"/>
      <c r="H226" s="23"/>
      <c r="I226" s="23"/>
      <c r="J226" s="23"/>
    </row>
    <row r="227" spans="1:10">
      <c r="A227" s="77">
        <v>41940</v>
      </c>
      <c r="B227" s="23">
        <v>0.25</v>
      </c>
      <c r="C227" s="78">
        <v>-0.2</v>
      </c>
      <c r="D227" s="23">
        <v>0.5</v>
      </c>
      <c r="E227" s="79"/>
      <c r="F227" s="79"/>
      <c r="G227" s="79"/>
      <c r="H227" s="23"/>
      <c r="I227" s="23"/>
      <c r="J227" s="23"/>
    </row>
    <row r="228" spans="1:10">
      <c r="A228" s="77">
        <v>41941</v>
      </c>
      <c r="B228" s="23">
        <v>0.25</v>
      </c>
      <c r="C228" s="78">
        <v>-0.2</v>
      </c>
      <c r="D228" s="23">
        <v>0.5</v>
      </c>
      <c r="E228" s="79"/>
      <c r="F228" s="79"/>
      <c r="G228" s="79"/>
      <c r="H228" s="23"/>
      <c r="I228" s="23"/>
      <c r="J228" s="23"/>
    </row>
    <row r="229" spans="1:10">
      <c r="A229" s="77">
        <v>41942</v>
      </c>
      <c r="B229" s="23">
        <v>0.25</v>
      </c>
      <c r="C229" s="78">
        <v>-0.2</v>
      </c>
      <c r="D229" s="23">
        <v>0.5</v>
      </c>
      <c r="E229" s="79"/>
      <c r="F229" s="79"/>
      <c r="G229" s="79"/>
      <c r="H229" s="23"/>
      <c r="I229" s="23"/>
      <c r="J229" s="23"/>
    </row>
    <row r="230" spans="1:10">
      <c r="A230" s="77">
        <v>41943</v>
      </c>
      <c r="B230" s="23">
        <v>0.25</v>
      </c>
      <c r="C230" s="78">
        <v>-0.2</v>
      </c>
      <c r="D230" s="23">
        <v>0.5</v>
      </c>
      <c r="E230" s="79"/>
      <c r="F230" s="79"/>
      <c r="G230" s="79"/>
      <c r="H230" s="23"/>
      <c r="I230" s="23"/>
      <c r="J230" s="23"/>
    </row>
    <row r="231" spans="1:10">
      <c r="A231" s="77">
        <v>41946</v>
      </c>
      <c r="B231" s="23">
        <v>0.25</v>
      </c>
      <c r="C231" s="78">
        <v>-0.2</v>
      </c>
      <c r="D231" s="23">
        <v>0.5</v>
      </c>
      <c r="E231" s="79"/>
      <c r="F231" s="79"/>
      <c r="G231" s="79"/>
      <c r="H231" s="23"/>
      <c r="I231" s="23"/>
      <c r="J231" s="23"/>
    </row>
    <row r="232" spans="1:10">
      <c r="A232" s="77">
        <v>41947</v>
      </c>
      <c r="B232" s="23">
        <v>0.25</v>
      </c>
      <c r="C232" s="78">
        <v>-0.2</v>
      </c>
      <c r="D232" s="23">
        <v>0.5</v>
      </c>
      <c r="E232" s="79"/>
      <c r="F232" s="79"/>
      <c r="G232" s="79"/>
      <c r="H232" s="23"/>
      <c r="I232" s="23"/>
      <c r="J232" s="23"/>
    </row>
    <row r="233" spans="1:10">
      <c r="A233" s="77">
        <v>41948</v>
      </c>
      <c r="B233" s="23">
        <v>0.25</v>
      </c>
      <c r="C233" s="78">
        <v>-0.2</v>
      </c>
      <c r="D233" s="23">
        <v>0.5</v>
      </c>
      <c r="E233" s="79"/>
      <c r="F233" s="79"/>
      <c r="G233" s="79"/>
      <c r="H233" s="23"/>
      <c r="I233" s="23"/>
      <c r="J233" s="23"/>
    </row>
    <row r="234" spans="1:10">
      <c r="A234" s="77">
        <v>41949</v>
      </c>
      <c r="B234" s="23">
        <v>0.25</v>
      </c>
      <c r="C234" s="78">
        <v>-0.2</v>
      </c>
      <c r="D234" s="23">
        <v>0.5</v>
      </c>
      <c r="E234" s="79"/>
      <c r="F234" s="79"/>
      <c r="G234" s="79"/>
      <c r="H234" s="23"/>
      <c r="I234" s="23"/>
      <c r="J234" s="23"/>
    </row>
    <row r="235" spans="1:10">
      <c r="A235" s="77">
        <v>41950</v>
      </c>
      <c r="B235" s="23">
        <v>0.25</v>
      </c>
      <c r="C235" s="78">
        <v>-0.2</v>
      </c>
      <c r="D235" s="23">
        <v>0.5</v>
      </c>
      <c r="E235" s="79"/>
      <c r="F235" s="79"/>
      <c r="G235" s="79"/>
      <c r="H235" s="23"/>
      <c r="I235" s="23"/>
      <c r="J235" s="23"/>
    </row>
    <row r="236" spans="1:10">
      <c r="A236" s="77">
        <v>41953</v>
      </c>
      <c r="B236" s="23">
        <v>0.25</v>
      </c>
      <c r="C236" s="78">
        <v>-0.2</v>
      </c>
      <c r="D236" s="23">
        <v>0.5</v>
      </c>
      <c r="E236" s="79"/>
      <c r="F236" s="79"/>
      <c r="G236" s="79"/>
      <c r="H236" s="23"/>
      <c r="I236" s="23"/>
      <c r="J236" s="23"/>
    </row>
    <row r="237" spans="1:10">
      <c r="A237" s="77">
        <v>41954</v>
      </c>
      <c r="B237" s="23">
        <v>0.25</v>
      </c>
      <c r="C237" s="78">
        <v>-0.2</v>
      </c>
      <c r="D237" s="23">
        <v>0.5</v>
      </c>
      <c r="E237" s="79"/>
      <c r="F237" s="79"/>
      <c r="G237" s="79"/>
      <c r="H237" s="23"/>
      <c r="I237" s="23"/>
      <c r="J237" s="23"/>
    </row>
    <row r="238" spans="1:10">
      <c r="A238" s="77">
        <v>41955</v>
      </c>
      <c r="B238" s="23">
        <v>0.25</v>
      </c>
      <c r="C238" s="78">
        <v>-0.2</v>
      </c>
      <c r="D238" s="23">
        <v>0.5</v>
      </c>
      <c r="E238" s="79"/>
      <c r="F238" s="79"/>
      <c r="G238" s="79"/>
      <c r="H238" s="23"/>
      <c r="I238" s="23"/>
      <c r="J238" s="23"/>
    </row>
    <row r="239" spans="1:10">
      <c r="A239" s="77">
        <v>41956</v>
      </c>
      <c r="B239" s="23">
        <v>0.25</v>
      </c>
      <c r="C239" s="78">
        <v>-0.2</v>
      </c>
      <c r="D239" s="23">
        <v>0.5</v>
      </c>
      <c r="E239" s="79"/>
      <c r="F239" s="79"/>
      <c r="G239" s="79"/>
      <c r="H239" s="23"/>
      <c r="I239" s="23"/>
      <c r="J239" s="23"/>
    </row>
    <row r="240" spans="1:10">
      <c r="A240" s="77">
        <v>41957</v>
      </c>
      <c r="B240" s="23">
        <v>0.25</v>
      </c>
      <c r="C240" s="78">
        <v>-0.2</v>
      </c>
      <c r="D240" s="23">
        <v>0.5</v>
      </c>
      <c r="E240" s="79"/>
      <c r="F240" s="79"/>
      <c r="G240" s="79"/>
      <c r="H240" s="23"/>
      <c r="I240" s="23"/>
      <c r="J240" s="23"/>
    </row>
    <row r="241" spans="1:10">
      <c r="A241" s="77">
        <v>41960</v>
      </c>
      <c r="B241" s="23">
        <v>0.25</v>
      </c>
      <c r="C241" s="78">
        <v>-0.2</v>
      </c>
      <c r="D241" s="23">
        <v>0.5</v>
      </c>
      <c r="E241" s="79"/>
      <c r="F241" s="79"/>
      <c r="G241" s="79"/>
      <c r="H241" s="23"/>
      <c r="I241" s="23"/>
      <c r="J241" s="23"/>
    </row>
    <row r="242" spans="1:10">
      <c r="A242" s="77">
        <v>41961</v>
      </c>
      <c r="B242" s="23">
        <v>0.25</v>
      </c>
      <c r="C242" s="78">
        <v>-0.2</v>
      </c>
      <c r="D242" s="23">
        <v>0.5</v>
      </c>
      <c r="E242" s="79"/>
      <c r="F242" s="79"/>
      <c r="G242" s="79"/>
      <c r="H242" s="23"/>
      <c r="I242" s="23"/>
      <c r="J242" s="23"/>
    </row>
    <row r="243" spans="1:10">
      <c r="A243" s="77">
        <v>41962</v>
      </c>
      <c r="B243" s="23">
        <v>0.25</v>
      </c>
      <c r="C243" s="78">
        <v>-0.2</v>
      </c>
      <c r="D243" s="23">
        <v>0.5</v>
      </c>
      <c r="E243" s="79"/>
      <c r="F243" s="79"/>
      <c r="G243" s="79"/>
      <c r="H243" s="23"/>
      <c r="I243" s="23"/>
      <c r="J243" s="23"/>
    </row>
    <row r="244" spans="1:10">
      <c r="A244" s="77">
        <v>41963</v>
      </c>
      <c r="B244" s="23">
        <v>0.25</v>
      </c>
      <c r="C244" s="78">
        <v>-0.2</v>
      </c>
      <c r="D244" s="23">
        <v>0.5</v>
      </c>
      <c r="E244" s="79"/>
      <c r="F244" s="79"/>
      <c r="G244" s="79"/>
      <c r="H244" s="23"/>
      <c r="I244" s="23"/>
      <c r="J244" s="23"/>
    </row>
    <row r="245" spans="1:10">
      <c r="A245" s="77">
        <v>41964</v>
      </c>
      <c r="B245" s="23">
        <v>0.25</v>
      </c>
      <c r="C245" s="78">
        <v>-0.2</v>
      </c>
      <c r="D245" s="23">
        <v>0.5</v>
      </c>
      <c r="E245" s="79"/>
      <c r="F245" s="79"/>
      <c r="G245" s="79"/>
      <c r="H245" s="23"/>
      <c r="I245" s="23"/>
      <c r="J245" s="23"/>
    </row>
    <row r="246" spans="1:10">
      <c r="A246" s="77">
        <v>41967</v>
      </c>
      <c r="B246" s="23">
        <v>0.25</v>
      </c>
      <c r="C246" s="78">
        <v>-0.2</v>
      </c>
      <c r="D246" s="23">
        <v>0.5</v>
      </c>
      <c r="E246" s="79"/>
      <c r="F246" s="79"/>
      <c r="G246" s="79"/>
      <c r="H246" s="23"/>
      <c r="I246" s="23"/>
      <c r="J246" s="23"/>
    </row>
    <row r="247" spans="1:10">
      <c r="A247" s="77">
        <v>41968</v>
      </c>
      <c r="B247" s="23">
        <v>0.25</v>
      </c>
      <c r="C247" s="78">
        <v>-0.2</v>
      </c>
      <c r="D247" s="23">
        <v>0.5</v>
      </c>
      <c r="E247" s="79"/>
      <c r="F247" s="79"/>
      <c r="G247" s="79"/>
      <c r="H247" s="23"/>
      <c r="I247" s="23"/>
      <c r="J247" s="23"/>
    </row>
    <row r="248" spans="1:10">
      <c r="A248" s="77">
        <v>41969</v>
      </c>
      <c r="B248" s="23">
        <v>0.25</v>
      </c>
      <c r="C248" s="78">
        <v>-0.2</v>
      </c>
      <c r="D248" s="23">
        <v>0.5</v>
      </c>
      <c r="E248" s="79"/>
      <c r="F248" s="79"/>
      <c r="G248" s="79"/>
      <c r="H248" s="23"/>
      <c r="I248" s="23"/>
      <c r="J248" s="23"/>
    </row>
    <row r="249" spans="1:10">
      <c r="A249" s="77">
        <v>41970</v>
      </c>
      <c r="B249" s="23">
        <v>0.25</v>
      </c>
      <c r="C249" s="78">
        <v>-0.2</v>
      </c>
      <c r="D249" s="23">
        <v>0.5</v>
      </c>
      <c r="E249" s="79"/>
      <c r="F249" s="79"/>
      <c r="G249" s="79"/>
      <c r="H249" s="23"/>
      <c r="I249" s="23"/>
      <c r="J249" s="23"/>
    </row>
    <row r="250" spans="1:10">
      <c r="A250" s="77">
        <v>41971</v>
      </c>
      <c r="B250" s="23">
        <v>0.25</v>
      </c>
      <c r="C250" s="78">
        <v>-0.2</v>
      </c>
      <c r="D250" s="23">
        <v>0.5</v>
      </c>
      <c r="E250" s="79"/>
      <c r="F250" s="79"/>
      <c r="G250" s="79"/>
      <c r="H250" s="23"/>
      <c r="I250" s="23"/>
      <c r="J250" s="23"/>
    </row>
    <row r="251" spans="1:10">
      <c r="A251" s="77">
        <v>41974</v>
      </c>
      <c r="B251" s="23">
        <v>0.25</v>
      </c>
      <c r="C251" s="78">
        <v>-0.2</v>
      </c>
      <c r="D251" s="23">
        <v>0.5</v>
      </c>
      <c r="E251" s="79"/>
      <c r="F251" s="79"/>
      <c r="G251" s="79"/>
      <c r="H251" s="23"/>
      <c r="I251" s="23"/>
      <c r="J251" s="23"/>
    </row>
    <row r="252" spans="1:10">
      <c r="A252" s="77">
        <v>41975</v>
      </c>
      <c r="B252" s="23">
        <v>0.25</v>
      </c>
      <c r="C252" s="78">
        <v>-0.2</v>
      </c>
      <c r="D252" s="23">
        <v>0.5</v>
      </c>
      <c r="E252" s="79"/>
      <c r="F252" s="79"/>
      <c r="G252" s="79"/>
      <c r="H252" s="23"/>
      <c r="I252" s="23"/>
      <c r="J252" s="23"/>
    </row>
    <row r="253" spans="1:10">
      <c r="A253" s="77">
        <v>41976</v>
      </c>
      <c r="B253" s="23">
        <v>0.25</v>
      </c>
      <c r="C253" s="78">
        <v>-0.2</v>
      </c>
      <c r="D253" s="23">
        <v>0.5</v>
      </c>
      <c r="E253" s="79"/>
      <c r="F253" s="79"/>
      <c r="G253" s="79"/>
      <c r="H253" s="23"/>
      <c r="I253" s="23"/>
      <c r="J253" s="23"/>
    </row>
    <row r="254" spans="1:10">
      <c r="A254" s="77">
        <v>41977</v>
      </c>
      <c r="B254" s="23">
        <v>0.25</v>
      </c>
      <c r="C254" s="78">
        <v>-0.2</v>
      </c>
      <c r="D254" s="23">
        <v>0.5</v>
      </c>
      <c r="E254" s="79"/>
      <c r="F254" s="79"/>
      <c r="G254" s="79"/>
      <c r="H254" s="23"/>
      <c r="I254" s="23"/>
      <c r="J254" s="23"/>
    </row>
    <row r="255" spans="1:10">
      <c r="A255" s="77">
        <v>41978</v>
      </c>
      <c r="B255" s="23">
        <v>0.25</v>
      </c>
      <c r="C255" s="78">
        <v>-0.2</v>
      </c>
      <c r="D255" s="23">
        <v>0.5</v>
      </c>
      <c r="E255" s="79"/>
      <c r="F255" s="79"/>
      <c r="G255" s="79"/>
      <c r="H255" s="23"/>
      <c r="I255" s="23"/>
      <c r="J255" s="23"/>
    </row>
    <row r="256" spans="1:10">
      <c r="A256" s="77">
        <v>41981</v>
      </c>
      <c r="B256" s="23">
        <v>0.25</v>
      </c>
      <c r="C256" s="78">
        <v>-0.2</v>
      </c>
      <c r="D256" s="23">
        <v>0.5</v>
      </c>
      <c r="E256" s="79"/>
      <c r="F256" s="79"/>
      <c r="G256" s="79"/>
      <c r="H256" s="23"/>
      <c r="I256" s="23"/>
      <c r="J256" s="23"/>
    </row>
    <row r="257" spans="1:10">
      <c r="A257" s="77">
        <v>41982</v>
      </c>
      <c r="B257" s="23">
        <v>0.25</v>
      </c>
      <c r="C257" s="78">
        <v>-0.2</v>
      </c>
      <c r="D257" s="23">
        <v>0.5</v>
      </c>
      <c r="E257" s="79"/>
      <c r="F257" s="79"/>
      <c r="G257" s="79"/>
      <c r="H257" s="23"/>
      <c r="I257" s="23"/>
      <c r="J257" s="23"/>
    </row>
    <row r="258" spans="1:10">
      <c r="A258" s="77">
        <v>41983</v>
      </c>
      <c r="B258" s="23">
        <v>0.25</v>
      </c>
      <c r="C258" s="78">
        <v>-0.2</v>
      </c>
      <c r="D258" s="23">
        <v>0.5</v>
      </c>
      <c r="E258" s="79"/>
      <c r="F258" s="79"/>
      <c r="G258" s="79"/>
      <c r="H258" s="23"/>
      <c r="I258" s="23"/>
      <c r="J258" s="23"/>
    </row>
    <row r="259" spans="1:10">
      <c r="A259" s="77">
        <v>41984</v>
      </c>
      <c r="B259" s="23">
        <v>0.25</v>
      </c>
      <c r="C259" s="78">
        <v>-0.2</v>
      </c>
      <c r="D259" s="23">
        <v>0.5</v>
      </c>
      <c r="E259" s="79"/>
      <c r="F259" s="79"/>
      <c r="G259" s="79"/>
      <c r="H259" s="23"/>
      <c r="I259" s="23"/>
      <c r="J259" s="23"/>
    </row>
    <row r="260" spans="1:10">
      <c r="A260" s="77">
        <v>41985</v>
      </c>
      <c r="B260" s="23">
        <v>0.25</v>
      </c>
      <c r="C260" s="78">
        <v>-0.2</v>
      </c>
      <c r="D260" s="23">
        <v>0.5</v>
      </c>
      <c r="E260" s="79"/>
      <c r="F260" s="79"/>
      <c r="G260" s="79"/>
      <c r="H260" s="23"/>
      <c r="I260" s="23"/>
      <c r="J260" s="23"/>
    </row>
    <row r="261" spans="1:10">
      <c r="A261" s="77">
        <v>41988</v>
      </c>
      <c r="B261" s="23">
        <v>0.25</v>
      </c>
      <c r="C261" s="78">
        <v>-0.2</v>
      </c>
      <c r="D261" s="23">
        <v>0.5</v>
      </c>
      <c r="E261" s="79"/>
      <c r="F261" s="79"/>
      <c r="G261" s="79"/>
      <c r="H261" s="23"/>
      <c r="I261" s="23"/>
      <c r="J261" s="23"/>
    </row>
    <row r="262" spans="1:10">
      <c r="A262" s="77">
        <v>41989</v>
      </c>
      <c r="B262" s="23">
        <v>0.25</v>
      </c>
      <c r="C262" s="78">
        <v>-0.2</v>
      </c>
      <c r="D262" s="23">
        <v>0.5</v>
      </c>
      <c r="E262" s="79"/>
      <c r="F262" s="79"/>
      <c r="G262" s="79"/>
      <c r="H262" s="23"/>
      <c r="I262" s="23"/>
      <c r="J262" s="23"/>
    </row>
    <row r="263" spans="1:10">
      <c r="A263" s="77">
        <v>41990</v>
      </c>
      <c r="B263" s="23">
        <v>0.25</v>
      </c>
      <c r="C263" s="78">
        <v>-0.2</v>
      </c>
      <c r="D263" s="23">
        <v>0.5</v>
      </c>
      <c r="E263" s="79"/>
      <c r="F263" s="79"/>
      <c r="G263" s="79"/>
      <c r="H263" s="23"/>
      <c r="I263" s="23"/>
      <c r="J263" s="23"/>
    </row>
    <row r="264" spans="1:10">
      <c r="A264" s="77">
        <v>41991</v>
      </c>
      <c r="B264" s="23">
        <v>0.25</v>
      </c>
      <c r="C264" s="78">
        <v>-0.2</v>
      </c>
      <c r="D264" s="23">
        <v>0.5</v>
      </c>
      <c r="E264" s="79"/>
      <c r="F264" s="79"/>
      <c r="G264" s="79"/>
      <c r="H264" s="23"/>
      <c r="I264" s="23"/>
      <c r="J264" s="23"/>
    </row>
    <row r="265" spans="1:10">
      <c r="A265" s="77">
        <v>41992</v>
      </c>
      <c r="B265" s="23">
        <v>0.25</v>
      </c>
      <c r="C265" s="78">
        <v>-0.2</v>
      </c>
      <c r="D265" s="23">
        <v>0.5</v>
      </c>
      <c r="E265" s="79"/>
      <c r="F265" s="79"/>
      <c r="G265" s="79"/>
      <c r="H265" s="23"/>
      <c r="I265" s="23"/>
      <c r="J265" s="23"/>
    </row>
    <row r="266" spans="1:10">
      <c r="A266" s="77">
        <v>41995</v>
      </c>
      <c r="B266" s="23">
        <v>0.25</v>
      </c>
      <c r="C266" s="78">
        <v>-0.2</v>
      </c>
      <c r="D266" s="23">
        <v>0.5</v>
      </c>
      <c r="E266" s="79"/>
      <c r="F266" s="79"/>
      <c r="G266" s="79"/>
      <c r="H266" s="23"/>
      <c r="I266" s="23"/>
      <c r="J266" s="23"/>
    </row>
    <row r="267" spans="1:10">
      <c r="A267" s="77">
        <v>41996</v>
      </c>
      <c r="B267" s="23">
        <v>0.25</v>
      </c>
      <c r="C267" s="78">
        <v>-0.2</v>
      </c>
      <c r="D267" s="23">
        <v>0.5</v>
      </c>
      <c r="E267" s="79"/>
      <c r="F267" s="79"/>
      <c r="G267" s="79"/>
      <c r="H267" s="23"/>
      <c r="I267" s="23"/>
      <c r="J267" s="23"/>
    </row>
    <row r="268" spans="1:10">
      <c r="A268" s="77">
        <v>41997</v>
      </c>
      <c r="B268" s="23">
        <v>0.25</v>
      </c>
      <c r="C268" s="78">
        <v>-0.2</v>
      </c>
      <c r="D268" s="23">
        <v>0.5</v>
      </c>
      <c r="E268" s="79"/>
      <c r="F268" s="79"/>
      <c r="G268" s="79"/>
      <c r="H268" s="23"/>
      <c r="I268" s="23"/>
      <c r="J268" s="23"/>
    </row>
    <row r="269" spans="1:10">
      <c r="A269" s="77">
        <v>41998</v>
      </c>
      <c r="B269" s="23">
        <v>0.25</v>
      </c>
      <c r="C269" s="78">
        <v>-0.2</v>
      </c>
      <c r="D269" s="23">
        <v>0.5</v>
      </c>
      <c r="E269" s="79"/>
      <c r="F269" s="79"/>
      <c r="G269" s="79"/>
      <c r="H269" s="23"/>
      <c r="I269" s="23"/>
      <c r="J269" s="23"/>
    </row>
    <row r="270" spans="1:10">
      <c r="A270" s="77">
        <v>41999</v>
      </c>
      <c r="B270" s="23">
        <v>0.25</v>
      </c>
      <c r="C270" s="78">
        <v>-0.2</v>
      </c>
      <c r="D270" s="23">
        <v>0.5</v>
      </c>
      <c r="E270" s="79"/>
      <c r="F270" s="79"/>
      <c r="G270" s="79"/>
      <c r="H270" s="23"/>
      <c r="I270" s="23"/>
      <c r="J270" s="23"/>
    </row>
    <row r="271" spans="1:10">
      <c r="A271" s="77">
        <v>42002</v>
      </c>
      <c r="B271" s="23">
        <v>0.25</v>
      </c>
      <c r="C271" s="78">
        <v>-0.2</v>
      </c>
      <c r="D271" s="23">
        <v>0.5</v>
      </c>
      <c r="E271" s="79"/>
      <c r="F271" s="79"/>
      <c r="G271" s="79"/>
      <c r="H271" s="23"/>
      <c r="I271" s="23"/>
      <c r="J271" s="23"/>
    </row>
    <row r="272" spans="1:10">
      <c r="A272" s="77">
        <v>42003</v>
      </c>
      <c r="B272" s="23">
        <v>0.25</v>
      </c>
      <c r="C272" s="78">
        <v>-0.2</v>
      </c>
      <c r="D272" s="23">
        <v>0.5</v>
      </c>
      <c r="E272" s="79"/>
      <c r="F272" s="79"/>
      <c r="G272" s="79"/>
      <c r="H272" s="23"/>
      <c r="I272" s="23"/>
      <c r="J272" s="23"/>
    </row>
    <row r="273" spans="1:10">
      <c r="A273" s="77">
        <v>42004</v>
      </c>
      <c r="B273" s="23">
        <v>0.25</v>
      </c>
      <c r="C273" s="78">
        <v>-0.2</v>
      </c>
      <c r="D273" s="23">
        <v>0.5</v>
      </c>
      <c r="E273" s="79"/>
      <c r="F273" s="79"/>
      <c r="G273" s="79"/>
      <c r="H273" s="23"/>
      <c r="I273" s="23"/>
      <c r="J273" s="23"/>
    </row>
    <row r="274" spans="1:10">
      <c r="A274" s="77">
        <v>42005</v>
      </c>
      <c r="B274" s="23">
        <v>0.25</v>
      </c>
      <c r="C274" s="78">
        <v>-0.2</v>
      </c>
      <c r="D274" s="23">
        <v>0.5</v>
      </c>
      <c r="E274" s="79"/>
      <c r="F274" s="79"/>
      <c r="G274" s="79"/>
      <c r="H274" s="23"/>
      <c r="I274" s="23"/>
      <c r="J274" s="23"/>
    </row>
    <row r="275" spans="1:10">
      <c r="A275" s="77">
        <v>42006</v>
      </c>
      <c r="B275" s="23">
        <v>0.25</v>
      </c>
      <c r="C275" s="78">
        <v>-0.2</v>
      </c>
      <c r="D275" s="23">
        <v>0.5</v>
      </c>
      <c r="E275" s="79"/>
      <c r="F275" s="79"/>
      <c r="G275" s="79"/>
      <c r="H275" s="23"/>
      <c r="I275" s="23"/>
      <c r="J275" s="23"/>
    </row>
    <row r="276" spans="1:10">
      <c r="A276" s="77">
        <v>42009</v>
      </c>
      <c r="B276" s="23">
        <v>0.25</v>
      </c>
      <c r="C276" s="78">
        <v>-0.2</v>
      </c>
      <c r="D276" s="23">
        <v>0.5</v>
      </c>
      <c r="E276" s="79"/>
      <c r="F276" s="79"/>
      <c r="G276" s="79"/>
      <c r="H276" s="23"/>
      <c r="I276" s="23"/>
      <c r="J276" s="23"/>
    </row>
    <row r="277" spans="1:10">
      <c r="A277" s="77">
        <v>42010</v>
      </c>
      <c r="B277" s="23">
        <v>0.25</v>
      </c>
      <c r="C277" s="78">
        <v>-0.2</v>
      </c>
      <c r="D277" s="23">
        <v>0.5</v>
      </c>
      <c r="E277" s="79"/>
      <c r="F277" s="79"/>
      <c r="G277" s="79"/>
      <c r="H277" s="23"/>
      <c r="I277" s="23"/>
      <c r="J277" s="23"/>
    </row>
    <row r="278" spans="1:10">
      <c r="A278" s="77">
        <v>42011</v>
      </c>
      <c r="B278" s="23">
        <v>0.25</v>
      </c>
      <c r="C278" s="78">
        <v>-0.2</v>
      </c>
      <c r="D278" s="23">
        <v>0.5</v>
      </c>
      <c r="E278" s="79"/>
      <c r="F278" s="79"/>
      <c r="G278" s="79"/>
      <c r="H278" s="23"/>
      <c r="I278" s="23"/>
      <c r="J278" s="23"/>
    </row>
    <row r="279" spans="1:10">
      <c r="A279" s="77">
        <v>42012</v>
      </c>
      <c r="B279" s="23">
        <v>0.25</v>
      </c>
      <c r="C279" s="78">
        <v>-0.2</v>
      </c>
      <c r="D279" s="23">
        <v>0.5</v>
      </c>
      <c r="E279" s="79"/>
      <c r="F279" s="79"/>
      <c r="G279" s="79"/>
      <c r="H279" s="23"/>
      <c r="I279" s="23"/>
      <c r="J279" s="23"/>
    </row>
    <row r="280" spans="1:10">
      <c r="A280" s="77">
        <v>42013</v>
      </c>
      <c r="B280" s="23">
        <v>0.25</v>
      </c>
      <c r="C280" s="78">
        <v>-0.2</v>
      </c>
      <c r="D280" s="23">
        <v>0.5</v>
      </c>
      <c r="E280" s="79"/>
      <c r="F280" s="79"/>
      <c r="G280" s="79"/>
      <c r="H280" s="23"/>
      <c r="I280" s="23"/>
      <c r="J280" s="23"/>
    </row>
    <row r="281" spans="1:10">
      <c r="A281" s="77">
        <v>42016</v>
      </c>
      <c r="B281" s="23">
        <v>0.25</v>
      </c>
      <c r="C281" s="78">
        <v>-0.2</v>
      </c>
      <c r="D281" s="23">
        <v>0.5</v>
      </c>
      <c r="E281" s="79"/>
      <c r="F281" s="79"/>
      <c r="G281" s="79"/>
      <c r="H281" s="23"/>
      <c r="I281" s="23"/>
      <c r="J281" s="23"/>
    </row>
    <row r="282" spans="1:10">
      <c r="A282" s="77">
        <v>42017</v>
      </c>
      <c r="B282" s="23">
        <v>0.25</v>
      </c>
      <c r="C282" s="78">
        <v>-0.2</v>
      </c>
      <c r="D282" s="23">
        <v>0.5</v>
      </c>
      <c r="E282" s="79"/>
      <c r="F282" s="79"/>
      <c r="G282" s="79"/>
      <c r="H282" s="23"/>
      <c r="I282" s="23"/>
      <c r="J282" s="23"/>
    </row>
    <row r="283" spans="1:10">
      <c r="A283" s="77">
        <v>42018</v>
      </c>
      <c r="B283" s="23">
        <v>0.25</v>
      </c>
      <c r="C283" s="78">
        <v>-0.2</v>
      </c>
      <c r="D283" s="23">
        <v>0.5</v>
      </c>
      <c r="E283" s="79"/>
      <c r="F283" s="79"/>
      <c r="G283" s="79"/>
      <c r="H283" s="23"/>
      <c r="I283" s="23"/>
      <c r="J283" s="23"/>
    </row>
    <row r="284" spans="1:10">
      <c r="A284" s="77">
        <v>42019</v>
      </c>
      <c r="B284" s="23">
        <v>0.25</v>
      </c>
      <c r="C284" s="78">
        <v>-0.2</v>
      </c>
      <c r="D284" s="23">
        <v>0.5</v>
      </c>
      <c r="E284" s="79"/>
      <c r="F284" s="79"/>
      <c r="G284" s="79"/>
      <c r="H284" s="23"/>
      <c r="I284" s="23"/>
      <c r="J284" s="23"/>
    </row>
    <row r="285" spans="1:10">
      <c r="A285" s="77">
        <v>42020</v>
      </c>
      <c r="B285" s="23">
        <v>0.25</v>
      </c>
      <c r="C285" s="78">
        <v>-0.2</v>
      </c>
      <c r="D285" s="23">
        <v>0.5</v>
      </c>
      <c r="E285" s="79"/>
      <c r="F285" s="79"/>
      <c r="G285" s="79"/>
      <c r="H285" s="23"/>
      <c r="I285" s="23"/>
      <c r="J285" s="23"/>
    </row>
    <row r="286" spans="1:10">
      <c r="A286" s="77">
        <v>42023</v>
      </c>
      <c r="B286" s="23">
        <v>0.25</v>
      </c>
      <c r="C286" s="78">
        <v>-0.2</v>
      </c>
      <c r="D286" s="23">
        <v>0.5</v>
      </c>
      <c r="E286" s="79"/>
      <c r="F286" s="79"/>
      <c r="G286" s="79"/>
      <c r="H286" s="23"/>
      <c r="I286" s="23"/>
      <c r="J286" s="23"/>
    </row>
    <row r="287" spans="1:10">
      <c r="A287" s="77">
        <v>42024</v>
      </c>
      <c r="B287" s="23">
        <v>0.25</v>
      </c>
      <c r="C287" s="78">
        <v>-0.2</v>
      </c>
      <c r="D287" s="23">
        <v>0.5</v>
      </c>
      <c r="E287" s="79"/>
      <c r="F287" s="79"/>
      <c r="G287" s="79"/>
      <c r="H287" s="23"/>
      <c r="I287" s="23"/>
      <c r="J287" s="23"/>
    </row>
    <row r="288" spans="1:10">
      <c r="A288" s="77">
        <v>42025</v>
      </c>
      <c r="B288" s="23">
        <v>0.25</v>
      </c>
      <c r="C288" s="78">
        <v>-0.2</v>
      </c>
      <c r="D288" s="23">
        <v>0.5</v>
      </c>
      <c r="E288" s="79"/>
      <c r="F288" s="79"/>
      <c r="G288" s="79"/>
      <c r="H288" s="23"/>
      <c r="I288" s="23"/>
      <c r="J288" s="23"/>
    </row>
    <row r="289" spans="1:10">
      <c r="A289" s="77">
        <v>42026</v>
      </c>
      <c r="B289" s="23">
        <v>0.25</v>
      </c>
      <c r="C289" s="78">
        <v>-0.2</v>
      </c>
      <c r="D289" s="23">
        <v>0.5</v>
      </c>
      <c r="E289" s="79"/>
      <c r="F289" s="79"/>
      <c r="G289" s="79"/>
      <c r="H289" s="23"/>
      <c r="I289" s="23"/>
      <c r="J289" s="23"/>
    </row>
    <row r="290" spans="1:10">
      <c r="A290" s="77">
        <v>42027</v>
      </c>
      <c r="B290" s="23">
        <v>0.25</v>
      </c>
      <c r="C290" s="78">
        <v>-0.2</v>
      </c>
      <c r="D290" s="23">
        <v>0.5</v>
      </c>
      <c r="E290" s="79"/>
      <c r="F290" s="79"/>
      <c r="G290" s="79"/>
      <c r="H290" s="23"/>
      <c r="I290" s="23"/>
      <c r="J290" s="23"/>
    </row>
    <row r="291" spans="1:10">
      <c r="A291" s="77">
        <v>42030</v>
      </c>
      <c r="B291" s="23">
        <v>0.25</v>
      </c>
      <c r="C291" s="78">
        <v>-0.2</v>
      </c>
      <c r="D291" s="23">
        <v>0.5</v>
      </c>
      <c r="E291" s="79"/>
      <c r="F291" s="79"/>
      <c r="G291" s="79"/>
      <c r="H291" s="23"/>
      <c r="I291" s="23"/>
      <c r="J291" s="23"/>
    </row>
    <row r="292" spans="1:10">
      <c r="A292" s="77">
        <v>42031</v>
      </c>
      <c r="B292" s="23">
        <v>0.25</v>
      </c>
      <c r="C292" s="78">
        <v>-0.2</v>
      </c>
      <c r="D292" s="23">
        <v>0.5</v>
      </c>
      <c r="E292" s="79"/>
      <c r="F292" s="79"/>
      <c r="G292" s="79"/>
      <c r="H292" s="23"/>
      <c r="I292" s="23"/>
      <c r="J292" s="23"/>
    </row>
    <row r="293" spans="1:10">
      <c r="A293" s="77">
        <v>42032</v>
      </c>
      <c r="B293" s="23">
        <v>0.25</v>
      </c>
      <c r="C293" s="78">
        <v>-0.2</v>
      </c>
      <c r="D293" s="23">
        <v>0.5</v>
      </c>
      <c r="E293" s="79"/>
      <c r="F293" s="79"/>
      <c r="G293" s="79"/>
      <c r="H293" s="23"/>
      <c r="I293" s="23"/>
      <c r="J293" s="23"/>
    </row>
    <row r="294" spans="1:10">
      <c r="A294" s="77">
        <v>42033</v>
      </c>
      <c r="B294" s="23">
        <v>0.25</v>
      </c>
      <c r="C294" s="78">
        <v>-0.2</v>
      </c>
      <c r="D294" s="23">
        <v>0.5</v>
      </c>
      <c r="E294" s="79"/>
      <c r="F294" s="79"/>
      <c r="G294" s="79"/>
      <c r="H294" s="23"/>
      <c r="I294" s="23"/>
      <c r="J294" s="23"/>
    </row>
    <row r="295" spans="1:10">
      <c r="A295" s="77">
        <v>42034</v>
      </c>
      <c r="B295" s="23">
        <v>0.25</v>
      </c>
      <c r="C295" s="78">
        <v>-0.2</v>
      </c>
      <c r="D295" s="23">
        <v>0.5</v>
      </c>
      <c r="E295" s="79"/>
      <c r="F295" s="79"/>
      <c r="G295" s="79"/>
      <c r="H295" s="23"/>
      <c r="I295" s="23"/>
      <c r="J295" s="23"/>
    </row>
    <row r="296" spans="1:10">
      <c r="A296" s="77">
        <v>42037</v>
      </c>
      <c r="B296" s="23">
        <v>0.25</v>
      </c>
      <c r="C296" s="78">
        <v>-0.2</v>
      </c>
      <c r="D296" s="23">
        <v>0.5</v>
      </c>
      <c r="E296" s="79"/>
      <c r="F296" s="79"/>
      <c r="G296" s="79"/>
      <c r="H296" s="23"/>
      <c r="I296" s="23"/>
      <c r="J296" s="23"/>
    </row>
    <row r="297" spans="1:10">
      <c r="A297" s="77">
        <v>42038</v>
      </c>
      <c r="B297" s="23">
        <v>0.25</v>
      </c>
      <c r="C297" s="78">
        <v>-0.2</v>
      </c>
      <c r="D297" s="23">
        <v>0.5</v>
      </c>
      <c r="E297" s="79"/>
      <c r="F297" s="79"/>
      <c r="G297" s="79"/>
      <c r="H297" s="23"/>
      <c r="I297" s="23"/>
      <c r="J297" s="23"/>
    </row>
    <row r="298" spans="1:10">
      <c r="A298" s="77">
        <v>42039</v>
      </c>
      <c r="B298" s="23">
        <v>0.25</v>
      </c>
      <c r="C298" s="78">
        <v>-0.2</v>
      </c>
      <c r="D298" s="23">
        <v>0.5</v>
      </c>
      <c r="E298" s="79"/>
      <c r="F298" s="79"/>
      <c r="G298" s="79"/>
      <c r="H298" s="23"/>
      <c r="I298" s="23"/>
      <c r="J298" s="23"/>
    </row>
    <row r="299" spans="1:10">
      <c r="A299" s="77">
        <v>42040</v>
      </c>
      <c r="B299" s="23">
        <v>0.25</v>
      </c>
      <c r="C299" s="78">
        <v>-0.2</v>
      </c>
      <c r="D299" s="23">
        <v>0.5</v>
      </c>
      <c r="E299" s="79"/>
      <c r="F299" s="79"/>
      <c r="G299" s="79"/>
      <c r="H299" s="23"/>
      <c r="I299" s="23"/>
      <c r="J299" s="23"/>
    </row>
    <row r="300" spans="1:10">
      <c r="A300" s="77">
        <v>42041</v>
      </c>
      <c r="B300" s="23">
        <v>0.25</v>
      </c>
      <c r="C300" s="78">
        <v>-0.2</v>
      </c>
      <c r="D300" s="23">
        <v>0.5</v>
      </c>
      <c r="E300" s="79"/>
      <c r="F300" s="79"/>
      <c r="G300" s="79"/>
      <c r="H300" s="23"/>
      <c r="I300" s="23"/>
      <c r="J300" s="23"/>
    </row>
    <row r="301" spans="1:10">
      <c r="A301" s="77">
        <v>42044</v>
      </c>
      <c r="B301" s="23">
        <v>0.25</v>
      </c>
      <c r="C301" s="78">
        <v>-0.2</v>
      </c>
      <c r="D301" s="23">
        <v>0.5</v>
      </c>
      <c r="E301" s="79"/>
      <c r="F301" s="79"/>
      <c r="G301" s="79"/>
      <c r="H301" s="23"/>
      <c r="I301" s="23"/>
      <c r="J301" s="23"/>
    </row>
    <row r="302" spans="1:10">
      <c r="A302" s="77">
        <v>42045</v>
      </c>
      <c r="B302" s="23">
        <v>0.25</v>
      </c>
      <c r="C302" s="78">
        <v>-0.2</v>
      </c>
      <c r="D302" s="23">
        <v>0.5</v>
      </c>
      <c r="E302" s="79"/>
      <c r="F302" s="79"/>
      <c r="G302" s="79"/>
      <c r="H302" s="23"/>
      <c r="I302" s="23"/>
      <c r="J302" s="23"/>
    </row>
    <row r="303" spans="1:10">
      <c r="A303" s="77">
        <v>42046</v>
      </c>
      <c r="B303" s="23">
        <v>0.25</v>
      </c>
      <c r="C303" s="78">
        <v>-0.2</v>
      </c>
      <c r="D303" s="23">
        <v>0.5</v>
      </c>
      <c r="E303" s="79"/>
      <c r="F303" s="79"/>
      <c r="G303" s="79"/>
      <c r="H303" s="23"/>
      <c r="I303" s="23"/>
      <c r="J303" s="23"/>
    </row>
    <row r="304" spans="1:10">
      <c r="A304" s="77">
        <v>42047</v>
      </c>
      <c r="B304" s="23">
        <v>0.25</v>
      </c>
      <c r="C304" s="78">
        <v>-0.2</v>
      </c>
      <c r="D304" s="23">
        <v>0.5</v>
      </c>
      <c r="E304" s="79"/>
      <c r="F304" s="79"/>
      <c r="G304" s="79"/>
      <c r="H304" s="23"/>
      <c r="I304" s="23"/>
      <c r="J304" s="23"/>
    </row>
    <row r="305" spans="1:10">
      <c r="A305" s="77">
        <v>42048</v>
      </c>
      <c r="B305" s="23">
        <v>0.25</v>
      </c>
      <c r="C305" s="78">
        <v>-0.2</v>
      </c>
      <c r="D305" s="23">
        <v>0.5</v>
      </c>
      <c r="E305" s="79"/>
      <c r="F305" s="79"/>
      <c r="G305" s="79"/>
      <c r="H305" s="23"/>
      <c r="I305" s="23"/>
      <c r="J305" s="23"/>
    </row>
    <row r="306" spans="1:10">
      <c r="A306" s="77">
        <v>42051</v>
      </c>
      <c r="B306" s="23">
        <v>0.25</v>
      </c>
      <c r="C306" s="78">
        <v>-0.2</v>
      </c>
      <c r="D306" s="23">
        <v>0.5</v>
      </c>
      <c r="E306" s="79"/>
      <c r="F306" s="79"/>
      <c r="G306" s="79"/>
      <c r="H306" s="23"/>
      <c r="I306" s="23"/>
      <c r="J306" s="23"/>
    </row>
    <row r="307" spans="1:10">
      <c r="A307" s="77">
        <v>42052</v>
      </c>
      <c r="B307" s="23">
        <v>0.25</v>
      </c>
      <c r="C307" s="78">
        <v>-0.2</v>
      </c>
      <c r="D307" s="23">
        <v>0.5</v>
      </c>
      <c r="E307" s="79"/>
      <c r="F307" s="79"/>
      <c r="G307" s="79"/>
      <c r="H307" s="23"/>
      <c r="I307" s="23"/>
      <c r="J307" s="23"/>
    </row>
    <row r="308" spans="1:10">
      <c r="A308" s="77">
        <v>42053</v>
      </c>
      <c r="B308" s="23">
        <v>0.25</v>
      </c>
      <c r="C308" s="78">
        <v>-0.2</v>
      </c>
      <c r="D308" s="23">
        <v>0.5</v>
      </c>
      <c r="E308" s="79"/>
      <c r="F308" s="79"/>
      <c r="G308" s="79"/>
      <c r="H308" s="23"/>
      <c r="I308" s="23"/>
      <c r="J308" s="23"/>
    </row>
    <row r="309" spans="1:10">
      <c r="A309" s="77">
        <v>42054</v>
      </c>
      <c r="B309" s="23">
        <v>0.25</v>
      </c>
      <c r="C309" s="78">
        <v>-0.2</v>
      </c>
      <c r="D309" s="23">
        <v>0.5</v>
      </c>
      <c r="E309" s="79"/>
      <c r="F309" s="79"/>
      <c r="G309" s="79"/>
      <c r="H309" s="23"/>
      <c r="I309" s="23"/>
      <c r="J309" s="23"/>
    </row>
    <row r="310" spans="1:10">
      <c r="A310" s="77">
        <v>42055</v>
      </c>
      <c r="B310" s="23">
        <v>0.25</v>
      </c>
      <c r="C310" s="78">
        <v>-0.2</v>
      </c>
      <c r="D310" s="23">
        <v>0.5</v>
      </c>
      <c r="E310" s="79"/>
      <c r="F310" s="79"/>
      <c r="G310" s="79"/>
      <c r="H310" s="23"/>
      <c r="I310" s="23"/>
      <c r="J310" s="23"/>
    </row>
    <row r="311" spans="1:10">
      <c r="A311" s="77">
        <v>42058</v>
      </c>
      <c r="B311" s="23">
        <v>0.25</v>
      </c>
      <c r="C311" s="78">
        <v>-0.2</v>
      </c>
      <c r="D311" s="23">
        <v>0.5</v>
      </c>
      <c r="E311" s="79"/>
      <c r="F311" s="79"/>
      <c r="G311" s="79"/>
      <c r="H311" s="23"/>
      <c r="I311" s="23"/>
      <c r="J311" s="23"/>
    </row>
    <row r="312" spans="1:10">
      <c r="A312" s="77">
        <v>42059</v>
      </c>
      <c r="B312" s="23">
        <v>0.25</v>
      </c>
      <c r="C312" s="78">
        <v>-0.2</v>
      </c>
      <c r="D312" s="23">
        <v>0.5</v>
      </c>
      <c r="E312" s="79"/>
      <c r="F312" s="79"/>
      <c r="G312" s="79"/>
      <c r="H312" s="23"/>
      <c r="I312" s="23"/>
      <c r="J312" s="23"/>
    </row>
    <row r="313" spans="1:10">
      <c r="A313" s="77">
        <v>42060</v>
      </c>
      <c r="B313" s="23">
        <v>0.25</v>
      </c>
      <c r="C313" s="78">
        <v>-0.2</v>
      </c>
      <c r="D313" s="23">
        <v>0.5</v>
      </c>
      <c r="E313" s="79"/>
      <c r="F313" s="79"/>
      <c r="G313" s="79"/>
      <c r="H313" s="23"/>
      <c r="I313" s="23"/>
      <c r="J313" s="23"/>
    </row>
    <row r="314" spans="1:10">
      <c r="A314" s="77">
        <v>42061</v>
      </c>
      <c r="B314" s="23">
        <v>0.25</v>
      </c>
      <c r="C314" s="78">
        <v>-0.2</v>
      </c>
      <c r="D314" s="23">
        <v>0.5</v>
      </c>
      <c r="E314" s="79"/>
      <c r="F314" s="79"/>
      <c r="G314" s="79"/>
      <c r="H314" s="23"/>
      <c r="I314" s="23"/>
      <c r="J314" s="23"/>
    </row>
    <row r="315" spans="1:10">
      <c r="A315" s="77">
        <v>42062</v>
      </c>
      <c r="B315" s="23">
        <v>0.25</v>
      </c>
      <c r="C315" s="78">
        <v>-0.2</v>
      </c>
      <c r="D315" s="23">
        <v>0.5</v>
      </c>
      <c r="E315" s="79"/>
      <c r="F315" s="79"/>
      <c r="G315" s="79"/>
      <c r="H315" s="23"/>
      <c r="I315" s="23"/>
      <c r="J315" s="23"/>
    </row>
    <row r="316" spans="1:10">
      <c r="A316" s="77">
        <v>42065</v>
      </c>
      <c r="B316" s="23">
        <v>0.25</v>
      </c>
      <c r="C316" s="78">
        <v>-0.2</v>
      </c>
      <c r="D316" s="23">
        <v>0.5</v>
      </c>
      <c r="E316" s="79"/>
      <c r="F316" s="79"/>
      <c r="G316" s="79"/>
      <c r="H316" s="23"/>
      <c r="I316" s="23"/>
      <c r="J316" s="23"/>
    </row>
    <row r="317" spans="1:10">
      <c r="A317" s="77">
        <v>42066</v>
      </c>
      <c r="B317" s="23">
        <v>0.25</v>
      </c>
      <c r="C317" s="78">
        <v>-0.2</v>
      </c>
      <c r="D317" s="23">
        <v>0.5</v>
      </c>
      <c r="E317" s="79"/>
      <c r="F317" s="79"/>
      <c r="G317" s="79"/>
      <c r="H317" s="23"/>
      <c r="I317" s="23"/>
      <c r="J317" s="23"/>
    </row>
    <row r="318" spans="1:10">
      <c r="A318" s="77">
        <v>42067</v>
      </c>
      <c r="B318" s="23">
        <v>0.25</v>
      </c>
      <c r="C318" s="78">
        <v>-0.2</v>
      </c>
      <c r="D318" s="23">
        <v>0.5</v>
      </c>
      <c r="E318" s="79"/>
      <c r="F318" s="79"/>
      <c r="G318" s="79"/>
      <c r="H318" s="23"/>
      <c r="I318" s="23"/>
      <c r="J318" s="23"/>
    </row>
    <row r="319" spans="1:10">
      <c r="A319" s="77">
        <v>42068</v>
      </c>
      <c r="B319" s="23">
        <v>0.25</v>
      </c>
      <c r="C319" s="78">
        <v>-0.2</v>
      </c>
      <c r="D319" s="23">
        <v>0.5</v>
      </c>
      <c r="E319" s="79"/>
      <c r="F319" s="79"/>
      <c r="G319" s="79"/>
      <c r="H319" s="23"/>
      <c r="I319" s="23"/>
      <c r="J319" s="23"/>
    </row>
    <row r="320" spans="1:10">
      <c r="A320" s="77">
        <v>42069</v>
      </c>
      <c r="B320" s="23">
        <v>0.25</v>
      </c>
      <c r="C320" s="78">
        <v>-0.2</v>
      </c>
      <c r="D320" s="23">
        <v>0.5</v>
      </c>
      <c r="E320" s="79"/>
      <c r="F320" s="79"/>
      <c r="G320" s="79"/>
      <c r="H320" s="23"/>
      <c r="I320" s="23"/>
      <c r="J320" s="23"/>
    </row>
    <row r="321" spans="1:10">
      <c r="A321" s="77">
        <v>42072</v>
      </c>
      <c r="B321" s="23">
        <v>0.25</v>
      </c>
      <c r="C321" s="78">
        <v>-0.2</v>
      </c>
      <c r="D321" s="23">
        <v>0.5</v>
      </c>
      <c r="E321" s="79"/>
      <c r="F321" s="79"/>
      <c r="G321" s="79"/>
      <c r="H321" s="23"/>
      <c r="I321" s="23"/>
      <c r="J321" s="23"/>
    </row>
    <row r="322" spans="1:10">
      <c r="A322" s="77">
        <v>42073</v>
      </c>
      <c r="B322" s="23">
        <v>0.25</v>
      </c>
      <c r="C322" s="78">
        <v>-0.2</v>
      </c>
      <c r="D322" s="23">
        <v>0.5</v>
      </c>
      <c r="E322" s="79"/>
      <c r="F322" s="79"/>
      <c r="G322" s="79"/>
      <c r="H322" s="23"/>
      <c r="I322" s="23"/>
      <c r="J322" s="23"/>
    </row>
    <row r="323" spans="1:10">
      <c r="A323" s="77">
        <v>42074</v>
      </c>
      <c r="B323" s="23">
        <v>0.25</v>
      </c>
      <c r="C323" s="78">
        <v>-0.2</v>
      </c>
      <c r="D323" s="23">
        <v>0.5</v>
      </c>
      <c r="E323" s="79"/>
      <c r="F323" s="79"/>
      <c r="G323" s="79"/>
      <c r="H323" s="23"/>
      <c r="I323" s="23"/>
      <c r="J323" s="23"/>
    </row>
    <row r="324" spans="1:10">
      <c r="A324" s="77">
        <v>42075</v>
      </c>
      <c r="B324" s="23">
        <v>0.25</v>
      </c>
      <c r="C324" s="78">
        <v>-0.2</v>
      </c>
      <c r="D324" s="23">
        <v>0.5</v>
      </c>
      <c r="E324" s="79"/>
      <c r="F324" s="79"/>
      <c r="G324" s="79"/>
      <c r="H324" s="23"/>
      <c r="I324" s="23"/>
      <c r="J324" s="23"/>
    </row>
    <row r="325" spans="1:10">
      <c r="A325" s="77">
        <v>42076</v>
      </c>
      <c r="B325" s="23">
        <v>0.25</v>
      </c>
      <c r="C325" s="78">
        <v>-0.2</v>
      </c>
      <c r="D325" s="23">
        <v>0.5</v>
      </c>
      <c r="E325" s="79"/>
      <c r="F325" s="79"/>
      <c r="G325" s="79"/>
      <c r="H325" s="23"/>
      <c r="I325" s="23"/>
      <c r="J325" s="23"/>
    </row>
    <row r="326" spans="1:10">
      <c r="A326" s="77">
        <v>42079</v>
      </c>
      <c r="B326" s="23">
        <v>0.25</v>
      </c>
      <c r="C326" s="78">
        <v>-0.2</v>
      </c>
      <c r="D326" s="23">
        <v>0.5</v>
      </c>
      <c r="E326" s="79"/>
      <c r="F326" s="79"/>
      <c r="G326" s="79"/>
      <c r="H326" s="23"/>
      <c r="I326" s="23"/>
      <c r="J326" s="23"/>
    </row>
    <row r="327" spans="1:10">
      <c r="A327" s="77">
        <v>42080</v>
      </c>
      <c r="B327" s="23">
        <v>0.25</v>
      </c>
      <c r="C327" s="78">
        <v>-0.2</v>
      </c>
      <c r="D327" s="23">
        <v>0.5</v>
      </c>
      <c r="E327" s="79"/>
      <c r="F327" s="79"/>
      <c r="G327" s="79"/>
      <c r="H327" s="23"/>
      <c r="I327" s="23"/>
      <c r="J327" s="23"/>
    </row>
    <row r="328" spans="1:10">
      <c r="A328" s="77">
        <v>42081</v>
      </c>
      <c r="B328" s="23">
        <v>0.25</v>
      </c>
      <c r="C328" s="78">
        <v>-0.2</v>
      </c>
      <c r="D328" s="23">
        <v>0.5</v>
      </c>
      <c r="E328" s="79"/>
      <c r="F328" s="79"/>
      <c r="G328" s="79"/>
      <c r="H328" s="23"/>
      <c r="I328" s="23"/>
      <c r="J328" s="23"/>
    </row>
    <row r="329" spans="1:10">
      <c r="A329" s="77">
        <v>42082</v>
      </c>
      <c r="B329" s="23">
        <v>0.25</v>
      </c>
      <c r="C329" s="78">
        <v>-0.2</v>
      </c>
      <c r="D329" s="23">
        <v>0.5</v>
      </c>
      <c r="E329" s="79"/>
      <c r="F329" s="79"/>
      <c r="G329" s="79"/>
      <c r="H329" s="23"/>
      <c r="I329" s="23"/>
      <c r="J329" s="23"/>
    </row>
    <row r="330" spans="1:10">
      <c r="A330" s="77">
        <v>42083</v>
      </c>
      <c r="B330" s="23">
        <v>0.25</v>
      </c>
      <c r="C330" s="78">
        <v>-0.2</v>
      </c>
      <c r="D330" s="23">
        <v>0.5</v>
      </c>
      <c r="E330" s="79"/>
      <c r="F330" s="79"/>
      <c r="G330" s="79"/>
      <c r="H330" s="23"/>
      <c r="I330" s="23"/>
      <c r="J330" s="23"/>
    </row>
    <row r="331" spans="1:10">
      <c r="A331" s="77">
        <v>42086</v>
      </c>
      <c r="B331" s="23">
        <v>0.25</v>
      </c>
      <c r="C331" s="78">
        <v>-0.2</v>
      </c>
      <c r="D331" s="23">
        <v>0.5</v>
      </c>
      <c r="E331" s="79"/>
      <c r="F331" s="79"/>
      <c r="G331" s="79"/>
      <c r="H331" s="23"/>
      <c r="I331" s="23"/>
      <c r="J331" s="23"/>
    </row>
    <row r="332" spans="1:10">
      <c r="A332" s="77">
        <v>42087</v>
      </c>
      <c r="B332" s="23">
        <v>0.25</v>
      </c>
      <c r="C332" s="78">
        <v>-0.2</v>
      </c>
      <c r="D332" s="23">
        <v>0.5</v>
      </c>
      <c r="E332" s="79"/>
      <c r="F332" s="79"/>
      <c r="G332" s="79"/>
      <c r="H332" s="23"/>
      <c r="I332" s="23"/>
      <c r="J332" s="23"/>
    </row>
    <row r="333" spans="1:10">
      <c r="A333" s="77">
        <v>42088</v>
      </c>
      <c r="B333" s="23">
        <v>0.25</v>
      </c>
      <c r="C333" s="78">
        <v>-0.2</v>
      </c>
      <c r="D333" s="23">
        <v>0.5</v>
      </c>
      <c r="E333" s="79"/>
      <c r="F333" s="79"/>
      <c r="G333" s="79"/>
      <c r="H333" s="23"/>
      <c r="I333" s="23"/>
      <c r="J333" s="23"/>
    </row>
    <row r="334" spans="1:10">
      <c r="A334" s="77">
        <v>42089</v>
      </c>
      <c r="B334" s="23">
        <v>0.25</v>
      </c>
      <c r="C334" s="78">
        <v>-0.2</v>
      </c>
      <c r="D334" s="23">
        <v>0.5</v>
      </c>
      <c r="E334" s="79"/>
      <c r="F334" s="79"/>
      <c r="G334" s="79"/>
      <c r="H334" s="23"/>
      <c r="I334" s="23"/>
      <c r="J334" s="23"/>
    </row>
    <row r="335" spans="1:10">
      <c r="A335" s="77">
        <v>42090</v>
      </c>
      <c r="B335" s="23">
        <v>0.25</v>
      </c>
      <c r="C335" s="78">
        <v>-0.2</v>
      </c>
      <c r="D335" s="23">
        <v>0.5</v>
      </c>
      <c r="E335" s="79"/>
      <c r="F335" s="79"/>
      <c r="G335" s="79"/>
      <c r="H335" s="23"/>
      <c r="I335" s="23"/>
      <c r="J335" s="23"/>
    </row>
    <row r="336" spans="1:10">
      <c r="A336" s="77">
        <v>42093</v>
      </c>
      <c r="B336" s="23">
        <v>0.25</v>
      </c>
      <c r="C336" s="78">
        <v>-0.2</v>
      </c>
      <c r="D336" s="23">
        <v>0.5</v>
      </c>
      <c r="E336" s="79"/>
      <c r="F336" s="79"/>
      <c r="G336" s="79"/>
      <c r="H336" s="23"/>
      <c r="I336" s="23"/>
      <c r="J336" s="23"/>
    </row>
    <row r="337" spans="1:10">
      <c r="A337" s="77">
        <v>42094</v>
      </c>
      <c r="B337" s="23">
        <v>0.25</v>
      </c>
      <c r="C337" s="78">
        <v>-0.2</v>
      </c>
      <c r="D337" s="23">
        <v>0.5</v>
      </c>
      <c r="E337" s="79"/>
      <c r="F337" s="79"/>
      <c r="G337" s="79"/>
      <c r="H337" s="23"/>
      <c r="I337" s="23"/>
      <c r="J337" s="23"/>
    </row>
    <row r="338" spans="1:10">
      <c r="A338" s="77">
        <v>42095</v>
      </c>
      <c r="B338" s="23">
        <v>0.25</v>
      </c>
      <c r="C338" s="78">
        <v>-0.2</v>
      </c>
      <c r="D338" s="23">
        <v>0.5</v>
      </c>
      <c r="E338" s="79"/>
      <c r="F338" s="79"/>
      <c r="G338" s="79"/>
      <c r="H338" s="23"/>
      <c r="I338" s="23"/>
      <c r="J338" s="23"/>
    </row>
    <row r="339" spans="1:10">
      <c r="A339" s="77">
        <v>42096</v>
      </c>
      <c r="B339" s="23">
        <v>0.25</v>
      </c>
      <c r="C339" s="78">
        <v>-0.2</v>
      </c>
      <c r="D339" s="23">
        <v>0.5</v>
      </c>
      <c r="E339" s="79"/>
      <c r="F339" s="79"/>
      <c r="G339" s="79"/>
      <c r="H339" s="23"/>
      <c r="I339" s="23"/>
      <c r="J339" s="23"/>
    </row>
    <row r="340" spans="1:10">
      <c r="A340" s="77">
        <v>42097</v>
      </c>
      <c r="B340" s="23">
        <v>0.25</v>
      </c>
      <c r="C340" s="78">
        <v>-0.2</v>
      </c>
      <c r="D340" s="23">
        <v>0.5</v>
      </c>
      <c r="E340" s="79"/>
      <c r="F340" s="79"/>
      <c r="G340" s="79"/>
      <c r="H340" s="23"/>
      <c r="I340" s="23"/>
      <c r="J340" s="23"/>
    </row>
    <row r="341" spans="1:10">
      <c r="A341" s="77">
        <v>42100</v>
      </c>
      <c r="B341" s="23">
        <v>0.25</v>
      </c>
      <c r="C341" s="78">
        <v>-0.2</v>
      </c>
      <c r="D341" s="23">
        <v>0.5</v>
      </c>
      <c r="E341" s="79"/>
      <c r="F341" s="79"/>
      <c r="G341" s="79"/>
      <c r="H341" s="23"/>
      <c r="I341" s="23"/>
      <c r="J341" s="23"/>
    </row>
    <row r="342" spans="1:10">
      <c r="A342" s="77">
        <v>42101</v>
      </c>
      <c r="B342" s="23">
        <v>0.25</v>
      </c>
      <c r="C342" s="78">
        <v>-0.2</v>
      </c>
      <c r="D342" s="23">
        <v>0.5</v>
      </c>
      <c r="E342" s="79"/>
      <c r="F342" s="79"/>
      <c r="G342" s="79"/>
      <c r="H342" s="23"/>
      <c r="I342" s="23"/>
      <c r="J342" s="23"/>
    </row>
    <row r="343" spans="1:10">
      <c r="A343" s="77">
        <v>42102</v>
      </c>
      <c r="B343" s="23">
        <v>0.25</v>
      </c>
      <c r="C343" s="78">
        <v>-0.2</v>
      </c>
      <c r="D343" s="23">
        <v>0.5</v>
      </c>
      <c r="E343" s="79"/>
      <c r="F343" s="79"/>
      <c r="G343" s="79"/>
      <c r="H343" s="23"/>
      <c r="I343" s="23"/>
      <c r="J343" s="23"/>
    </row>
    <row r="344" spans="1:10">
      <c r="A344" s="77">
        <v>42103</v>
      </c>
      <c r="B344" s="23">
        <v>0.25</v>
      </c>
      <c r="C344" s="78">
        <v>-0.2</v>
      </c>
      <c r="D344" s="23">
        <v>0.5</v>
      </c>
      <c r="E344" s="79"/>
      <c r="F344" s="79"/>
      <c r="G344" s="79"/>
      <c r="H344" s="23"/>
      <c r="I344" s="23"/>
      <c r="J344" s="23"/>
    </row>
    <row r="345" spans="1:10">
      <c r="A345" s="77">
        <v>42104</v>
      </c>
      <c r="B345" s="23">
        <v>0.25</v>
      </c>
      <c r="C345" s="78">
        <v>-0.2</v>
      </c>
      <c r="D345" s="23">
        <v>0.5</v>
      </c>
      <c r="E345" s="79"/>
      <c r="F345" s="79"/>
      <c r="G345" s="79"/>
      <c r="H345" s="23"/>
      <c r="I345" s="23"/>
      <c r="J345" s="23"/>
    </row>
    <row r="346" spans="1:10">
      <c r="A346" s="77">
        <v>42107</v>
      </c>
      <c r="B346" s="23">
        <v>0.25</v>
      </c>
      <c r="C346" s="78">
        <v>-0.2</v>
      </c>
      <c r="D346" s="23">
        <v>0.5</v>
      </c>
      <c r="E346" s="79"/>
      <c r="F346" s="79"/>
      <c r="G346" s="79"/>
      <c r="H346" s="23"/>
      <c r="I346" s="23"/>
      <c r="J346" s="23"/>
    </row>
    <row r="347" spans="1:10">
      <c r="A347" s="77">
        <v>42108</v>
      </c>
      <c r="B347" s="23">
        <v>0.25</v>
      </c>
      <c r="C347" s="78">
        <v>-0.2</v>
      </c>
      <c r="D347" s="23">
        <v>0.5</v>
      </c>
      <c r="E347" s="79"/>
      <c r="F347" s="79"/>
      <c r="G347" s="79"/>
      <c r="H347" s="23"/>
      <c r="I347" s="23"/>
      <c r="J347" s="23"/>
    </row>
    <row r="348" spans="1:10">
      <c r="A348" s="77">
        <v>42109</v>
      </c>
      <c r="B348" s="23">
        <v>0.25</v>
      </c>
      <c r="C348" s="78">
        <v>-0.2</v>
      </c>
      <c r="D348" s="23">
        <v>0.5</v>
      </c>
      <c r="E348" s="79"/>
      <c r="F348" s="79"/>
      <c r="G348" s="79"/>
      <c r="H348" s="23"/>
      <c r="I348" s="23"/>
      <c r="J348" s="23"/>
    </row>
    <row r="349" spans="1:10">
      <c r="A349" s="77">
        <v>42110</v>
      </c>
      <c r="B349" s="23">
        <v>0.25</v>
      </c>
      <c r="C349" s="78">
        <v>-0.2</v>
      </c>
      <c r="D349" s="23">
        <v>0.5</v>
      </c>
      <c r="E349" s="79"/>
      <c r="F349" s="79"/>
      <c r="G349" s="79"/>
      <c r="H349" s="23"/>
      <c r="I349" s="23"/>
      <c r="J349" s="23"/>
    </row>
    <row r="350" spans="1:10">
      <c r="A350" s="77">
        <v>42111</v>
      </c>
      <c r="B350" s="23">
        <v>0.25</v>
      </c>
      <c r="C350" s="78">
        <v>-0.2</v>
      </c>
      <c r="D350" s="23">
        <v>0.5</v>
      </c>
      <c r="E350" s="79"/>
      <c r="F350" s="79"/>
      <c r="G350" s="79"/>
      <c r="H350" s="23"/>
      <c r="I350" s="23"/>
      <c r="J350" s="23"/>
    </row>
    <row r="351" spans="1:10">
      <c r="A351" s="77">
        <v>42114</v>
      </c>
      <c r="B351" s="23">
        <v>0.25</v>
      </c>
      <c r="C351" s="78">
        <v>-0.2</v>
      </c>
      <c r="D351" s="23">
        <v>0.5</v>
      </c>
      <c r="E351" s="79"/>
      <c r="F351" s="79"/>
      <c r="G351" s="79"/>
      <c r="H351" s="23"/>
      <c r="I351" s="23"/>
      <c r="J351" s="23"/>
    </row>
    <row r="352" spans="1:10">
      <c r="A352" s="77">
        <v>42115</v>
      </c>
      <c r="B352" s="23">
        <v>0.25</v>
      </c>
      <c r="C352" s="78">
        <v>-0.2</v>
      </c>
      <c r="D352" s="23">
        <v>0.5</v>
      </c>
      <c r="E352" s="79"/>
      <c r="F352" s="79"/>
      <c r="G352" s="79"/>
      <c r="H352" s="23"/>
      <c r="I352" s="23"/>
      <c r="J352" s="23"/>
    </row>
    <row r="353" spans="1:10">
      <c r="A353" s="77">
        <v>42116</v>
      </c>
      <c r="B353" s="23">
        <v>0.25</v>
      </c>
      <c r="C353" s="78">
        <v>-0.2</v>
      </c>
      <c r="D353" s="23">
        <v>0.5</v>
      </c>
      <c r="E353" s="79"/>
      <c r="F353" s="79"/>
      <c r="G353" s="79"/>
      <c r="H353" s="23"/>
      <c r="I353" s="23"/>
      <c r="J353" s="23"/>
    </row>
    <row r="354" spans="1:10">
      <c r="A354" s="77">
        <v>42117</v>
      </c>
      <c r="B354" s="23">
        <v>0.25</v>
      </c>
      <c r="C354" s="78">
        <v>-0.2</v>
      </c>
      <c r="D354" s="23">
        <v>0.5</v>
      </c>
      <c r="E354" s="79"/>
      <c r="F354" s="79"/>
      <c r="G354" s="79"/>
      <c r="H354" s="23"/>
      <c r="I354" s="23"/>
      <c r="J354" s="23"/>
    </row>
    <row r="355" spans="1:10">
      <c r="A355" s="77">
        <v>42118</v>
      </c>
      <c r="B355" s="23">
        <v>0.25</v>
      </c>
      <c r="C355" s="78">
        <v>-0.2</v>
      </c>
      <c r="D355" s="23">
        <v>0.5</v>
      </c>
      <c r="E355" s="79"/>
      <c r="F355" s="79"/>
      <c r="G355" s="79"/>
      <c r="H355" s="23"/>
      <c r="I355" s="23"/>
      <c r="J355" s="23"/>
    </row>
    <row r="356" spans="1:10">
      <c r="A356" s="77">
        <v>42121</v>
      </c>
      <c r="B356" s="23">
        <v>0.25</v>
      </c>
      <c r="C356" s="78">
        <v>-0.2</v>
      </c>
      <c r="D356" s="23">
        <v>0.5</v>
      </c>
      <c r="E356" s="79"/>
      <c r="F356" s="79"/>
      <c r="G356" s="79"/>
      <c r="H356" s="23"/>
      <c r="I356" s="23"/>
      <c r="J356" s="23"/>
    </row>
    <row r="357" spans="1:10">
      <c r="A357" s="77">
        <v>42122</v>
      </c>
      <c r="B357" s="23">
        <v>0.25</v>
      </c>
      <c r="C357" s="78">
        <v>-0.2</v>
      </c>
      <c r="D357" s="23">
        <v>0.5</v>
      </c>
      <c r="E357" s="79"/>
      <c r="F357" s="79"/>
      <c r="G357" s="79"/>
      <c r="H357" s="23"/>
      <c r="I357" s="23"/>
      <c r="J357" s="23"/>
    </row>
    <row r="358" spans="1:10">
      <c r="A358" s="77">
        <v>42123</v>
      </c>
      <c r="B358" s="23">
        <v>0.25</v>
      </c>
      <c r="C358" s="78">
        <v>-0.2</v>
      </c>
      <c r="D358" s="23">
        <v>0.5</v>
      </c>
      <c r="E358" s="79"/>
      <c r="F358" s="79"/>
      <c r="G358" s="79"/>
      <c r="H358" s="23"/>
      <c r="I358" s="23"/>
      <c r="J358" s="23"/>
    </row>
    <row r="359" spans="1:10">
      <c r="A359" s="77">
        <v>42124</v>
      </c>
      <c r="B359" s="23">
        <v>0.25</v>
      </c>
      <c r="C359" s="78">
        <v>-0.2</v>
      </c>
      <c r="D359" s="23">
        <v>0.5</v>
      </c>
      <c r="E359" s="79"/>
      <c r="F359" s="79"/>
      <c r="G359" s="79"/>
      <c r="H359" s="23"/>
      <c r="I359" s="23"/>
      <c r="J359" s="23"/>
    </row>
    <row r="360" spans="1:10">
      <c r="A360" s="77">
        <v>42125</v>
      </c>
      <c r="B360" s="23">
        <v>0.25</v>
      </c>
      <c r="C360" s="78">
        <v>-0.2</v>
      </c>
      <c r="D360" s="23">
        <v>0.5</v>
      </c>
      <c r="E360" s="79"/>
      <c r="F360" s="79"/>
      <c r="G360" s="79"/>
      <c r="H360" s="23"/>
      <c r="I360" s="23"/>
      <c r="J360" s="23"/>
    </row>
    <row r="361" spans="1:10">
      <c r="A361" s="77">
        <v>42128</v>
      </c>
      <c r="B361" s="23">
        <v>0.25</v>
      </c>
      <c r="C361" s="78">
        <v>-0.2</v>
      </c>
      <c r="D361" s="23">
        <v>0.5</v>
      </c>
      <c r="E361" s="79"/>
      <c r="F361" s="79"/>
      <c r="G361" s="79"/>
      <c r="H361" s="23"/>
      <c r="I361" s="23"/>
      <c r="J361" s="23"/>
    </row>
    <row r="362" spans="1:10">
      <c r="A362" s="77">
        <v>42129</v>
      </c>
      <c r="B362" s="23">
        <v>0.25</v>
      </c>
      <c r="C362" s="78">
        <v>-0.2</v>
      </c>
      <c r="D362" s="23">
        <v>0.5</v>
      </c>
      <c r="E362" s="79"/>
      <c r="F362" s="79"/>
      <c r="G362" s="79"/>
      <c r="H362" s="23"/>
      <c r="I362" s="23"/>
      <c r="J362" s="23"/>
    </row>
    <row r="363" spans="1:10">
      <c r="A363" s="77">
        <v>42130</v>
      </c>
      <c r="B363" s="23">
        <v>0.25</v>
      </c>
      <c r="C363" s="78">
        <v>-0.2</v>
      </c>
      <c r="D363" s="23">
        <v>0.5</v>
      </c>
      <c r="E363" s="79"/>
      <c r="F363" s="79"/>
      <c r="G363" s="79"/>
      <c r="H363" s="23"/>
      <c r="I363" s="23"/>
      <c r="J363" s="23"/>
    </row>
    <row r="364" spans="1:10">
      <c r="A364" s="77">
        <v>42131</v>
      </c>
      <c r="B364" s="23">
        <v>0.25</v>
      </c>
      <c r="C364" s="78">
        <v>-0.2</v>
      </c>
      <c r="D364" s="23">
        <v>0.5</v>
      </c>
      <c r="E364" s="79"/>
      <c r="F364" s="79"/>
      <c r="G364" s="79"/>
      <c r="H364" s="23"/>
      <c r="I364" s="23"/>
      <c r="J364" s="23"/>
    </row>
    <row r="365" spans="1:10">
      <c r="A365" s="77">
        <v>42132</v>
      </c>
      <c r="B365" s="23">
        <v>0.25</v>
      </c>
      <c r="C365" s="78">
        <v>-0.2</v>
      </c>
      <c r="D365" s="23">
        <v>0.5</v>
      </c>
      <c r="E365" s="79"/>
      <c r="F365" s="79"/>
      <c r="G365" s="79"/>
      <c r="H365" s="23"/>
      <c r="I365" s="23"/>
      <c r="J365" s="23"/>
    </row>
    <row r="366" spans="1:10">
      <c r="A366" s="77">
        <v>42135</v>
      </c>
      <c r="B366" s="23">
        <v>0.25</v>
      </c>
      <c r="C366" s="78">
        <v>-0.2</v>
      </c>
      <c r="D366" s="23">
        <v>0.5</v>
      </c>
      <c r="E366" s="79"/>
      <c r="F366" s="79"/>
      <c r="G366" s="79"/>
      <c r="H366" s="23"/>
      <c r="I366" s="23"/>
      <c r="J366" s="23"/>
    </row>
    <row r="367" spans="1:10">
      <c r="A367" s="77">
        <v>42136</v>
      </c>
      <c r="B367" s="23">
        <v>0.25</v>
      </c>
      <c r="C367" s="78">
        <v>-0.2</v>
      </c>
      <c r="D367" s="23">
        <v>0.5</v>
      </c>
      <c r="E367" s="79"/>
      <c r="F367" s="79"/>
      <c r="G367" s="79"/>
      <c r="H367" s="23"/>
      <c r="I367" s="23"/>
      <c r="J367" s="23"/>
    </row>
    <row r="368" spans="1:10">
      <c r="A368" s="77">
        <v>42137</v>
      </c>
      <c r="B368" s="23">
        <v>0.25</v>
      </c>
      <c r="C368" s="78">
        <v>-0.2</v>
      </c>
      <c r="D368" s="23">
        <v>0.5</v>
      </c>
      <c r="E368" s="79"/>
      <c r="F368" s="79"/>
      <c r="G368" s="79"/>
      <c r="H368" s="23"/>
      <c r="I368" s="23"/>
      <c r="J368" s="23"/>
    </row>
    <row r="369" spans="1:10">
      <c r="A369" s="77">
        <v>42138</v>
      </c>
      <c r="B369" s="23">
        <v>0.25</v>
      </c>
      <c r="C369" s="78">
        <v>-0.2</v>
      </c>
      <c r="D369" s="23">
        <v>0.5</v>
      </c>
      <c r="E369" s="79"/>
      <c r="F369" s="79"/>
      <c r="G369" s="79"/>
      <c r="H369" s="23"/>
      <c r="I369" s="23"/>
      <c r="J369" s="23"/>
    </row>
    <row r="370" spans="1:10">
      <c r="A370" s="77">
        <v>42139</v>
      </c>
      <c r="B370" s="23">
        <v>0.25</v>
      </c>
      <c r="C370" s="78">
        <v>-0.2</v>
      </c>
      <c r="D370" s="23">
        <v>0.5</v>
      </c>
      <c r="E370" s="79"/>
      <c r="F370" s="79"/>
      <c r="G370" s="79"/>
      <c r="H370" s="23"/>
      <c r="I370" s="23"/>
      <c r="J370" s="23"/>
    </row>
    <row r="371" spans="1:10">
      <c r="A371" s="77">
        <v>42142</v>
      </c>
      <c r="B371" s="23">
        <v>0.25</v>
      </c>
      <c r="C371" s="78">
        <v>-0.2</v>
      </c>
      <c r="D371" s="23">
        <v>0.5</v>
      </c>
      <c r="E371" s="79"/>
      <c r="F371" s="79"/>
      <c r="G371" s="79"/>
      <c r="H371" s="23"/>
      <c r="I371" s="23"/>
      <c r="J371" s="23"/>
    </row>
    <row r="372" spans="1:10">
      <c r="A372" s="77">
        <v>42143</v>
      </c>
      <c r="B372" s="23">
        <v>0.25</v>
      </c>
      <c r="C372" s="78">
        <v>-0.2</v>
      </c>
      <c r="D372" s="23">
        <v>0.5</v>
      </c>
      <c r="E372" s="79"/>
      <c r="F372" s="79"/>
      <c r="G372" s="79"/>
      <c r="H372" s="23"/>
      <c r="I372" s="23"/>
      <c r="J372" s="23"/>
    </row>
    <row r="373" spans="1:10">
      <c r="A373" s="77">
        <v>42144</v>
      </c>
      <c r="B373" s="23">
        <v>0.25</v>
      </c>
      <c r="C373" s="78">
        <v>-0.2</v>
      </c>
      <c r="D373" s="23">
        <v>0.5</v>
      </c>
      <c r="E373" s="79"/>
      <c r="F373" s="79"/>
      <c r="G373" s="79"/>
      <c r="H373" s="23"/>
      <c r="I373" s="23"/>
      <c r="J373" s="23"/>
    </row>
    <row r="374" spans="1:10">
      <c r="A374" s="77">
        <v>42145</v>
      </c>
      <c r="B374" s="23">
        <v>0.25</v>
      </c>
      <c r="C374" s="78">
        <v>-0.2</v>
      </c>
      <c r="D374" s="23">
        <v>0.5</v>
      </c>
      <c r="E374" s="79"/>
      <c r="F374" s="79"/>
      <c r="G374" s="79"/>
      <c r="H374" s="23"/>
      <c r="I374" s="23"/>
      <c r="J374" s="23"/>
    </row>
    <row r="375" spans="1:10">
      <c r="A375" s="77">
        <v>42146</v>
      </c>
      <c r="B375" s="23">
        <v>0.25</v>
      </c>
      <c r="C375" s="78">
        <v>-0.2</v>
      </c>
      <c r="D375" s="23">
        <v>0.5</v>
      </c>
      <c r="E375" s="79"/>
      <c r="F375" s="79"/>
      <c r="G375" s="79"/>
      <c r="H375" s="23"/>
      <c r="I375" s="23"/>
      <c r="J375" s="23"/>
    </row>
    <row r="376" spans="1:10">
      <c r="A376" s="77">
        <v>42149</v>
      </c>
      <c r="B376" s="23">
        <v>0.25</v>
      </c>
      <c r="C376" s="78">
        <v>-0.2</v>
      </c>
      <c r="D376" s="23">
        <v>0.5</v>
      </c>
      <c r="E376" s="79"/>
      <c r="F376" s="79"/>
      <c r="G376" s="79"/>
      <c r="H376" s="23"/>
      <c r="I376" s="23"/>
      <c r="J376" s="23"/>
    </row>
    <row r="377" spans="1:10">
      <c r="A377" s="77">
        <v>42150</v>
      </c>
      <c r="B377" s="23">
        <v>0.25</v>
      </c>
      <c r="C377" s="78">
        <v>-0.2</v>
      </c>
      <c r="D377" s="23">
        <v>0.5</v>
      </c>
      <c r="E377" s="79"/>
      <c r="F377" s="79"/>
      <c r="G377" s="79"/>
      <c r="H377" s="23"/>
      <c r="I377" s="23"/>
      <c r="J377" s="23"/>
    </row>
    <row r="378" spans="1:10">
      <c r="A378" s="77">
        <v>42151</v>
      </c>
      <c r="B378" s="23">
        <v>0.25</v>
      </c>
      <c r="C378" s="78">
        <v>-0.2</v>
      </c>
      <c r="D378" s="23">
        <v>0.5</v>
      </c>
      <c r="E378" s="79"/>
      <c r="F378" s="79"/>
      <c r="G378" s="79"/>
      <c r="H378" s="23"/>
      <c r="I378" s="23"/>
      <c r="J378" s="23"/>
    </row>
    <row r="379" spans="1:10">
      <c r="A379" s="77">
        <v>42152</v>
      </c>
      <c r="B379" s="23">
        <v>0.25</v>
      </c>
      <c r="C379" s="78">
        <v>-0.2</v>
      </c>
      <c r="D379" s="23">
        <v>0.5</v>
      </c>
      <c r="E379" s="79"/>
      <c r="F379" s="79"/>
      <c r="G379" s="79"/>
      <c r="H379" s="23"/>
      <c r="I379" s="23"/>
      <c r="J379" s="23"/>
    </row>
    <row r="380" spans="1:10">
      <c r="A380" s="77">
        <v>42153</v>
      </c>
      <c r="B380" s="23">
        <v>0.25</v>
      </c>
      <c r="C380" s="78">
        <v>-0.2</v>
      </c>
      <c r="D380" s="23">
        <v>0.5</v>
      </c>
      <c r="E380" s="79"/>
      <c r="F380" s="79"/>
      <c r="G380" s="79"/>
      <c r="H380" s="23"/>
      <c r="I380" s="23"/>
      <c r="J380" s="23"/>
    </row>
    <row r="381" spans="1:10">
      <c r="A381" s="77">
        <v>42156</v>
      </c>
      <c r="B381" s="23">
        <v>0.25</v>
      </c>
      <c r="C381" s="78">
        <v>-0.2</v>
      </c>
      <c r="D381" s="23">
        <v>0.5</v>
      </c>
      <c r="E381" s="79"/>
      <c r="F381" s="79"/>
      <c r="G381" s="79"/>
      <c r="H381" s="23"/>
      <c r="I381" s="23"/>
      <c r="J381" s="23"/>
    </row>
    <row r="382" spans="1:10">
      <c r="A382" s="77">
        <v>42157</v>
      </c>
      <c r="B382" s="23">
        <v>0.25</v>
      </c>
      <c r="C382" s="78">
        <v>-0.2</v>
      </c>
      <c r="D382" s="23">
        <v>0.5</v>
      </c>
      <c r="E382" s="79"/>
      <c r="F382" s="79"/>
      <c r="G382" s="79"/>
      <c r="H382" s="23"/>
      <c r="I382" s="23"/>
      <c r="J382" s="23"/>
    </row>
    <row r="383" spans="1:10">
      <c r="A383" s="77">
        <v>42158</v>
      </c>
      <c r="B383" s="23">
        <v>0.25</v>
      </c>
      <c r="C383" s="78">
        <v>-0.2</v>
      </c>
      <c r="D383" s="23">
        <v>0.5</v>
      </c>
      <c r="E383" s="79"/>
      <c r="F383" s="79"/>
      <c r="G383" s="79"/>
      <c r="H383" s="23"/>
      <c r="I383" s="23"/>
      <c r="J383" s="23"/>
    </row>
    <row r="384" spans="1:10">
      <c r="A384" s="77">
        <v>42159</v>
      </c>
      <c r="B384" s="23">
        <v>0.25</v>
      </c>
      <c r="C384" s="78">
        <v>-0.2</v>
      </c>
      <c r="D384" s="23">
        <v>0.5</v>
      </c>
      <c r="E384" s="79"/>
      <c r="F384" s="79"/>
      <c r="G384" s="79"/>
      <c r="H384" s="23"/>
      <c r="I384" s="23"/>
      <c r="J384" s="23"/>
    </row>
    <row r="385" spans="1:10">
      <c r="A385" s="77">
        <v>42160</v>
      </c>
      <c r="B385" s="23">
        <v>0.25</v>
      </c>
      <c r="C385" s="78">
        <v>-0.2</v>
      </c>
      <c r="D385" s="23">
        <v>0.5</v>
      </c>
      <c r="E385" s="79"/>
      <c r="F385" s="79"/>
      <c r="G385" s="79"/>
      <c r="H385" s="23"/>
      <c r="I385" s="23"/>
      <c r="J385" s="23"/>
    </row>
    <row r="386" spans="1:10">
      <c r="A386" s="77">
        <v>42163</v>
      </c>
      <c r="B386" s="23">
        <v>0.25</v>
      </c>
      <c r="C386" s="78">
        <v>-0.2</v>
      </c>
      <c r="D386" s="23">
        <v>0.5</v>
      </c>
      <c r="E386" s="79"/>
      <c r="F386" s="79"/>
      <c r="G386" s="79"/>
      <c r="H386" s="23"/>
      <c r="I386" s="23"/>
      <c r="J386" s="23"/>
    </row>
    <row r="387" spans="1:10">
      <c r="A387" s="77">
        <v>42164</v>
      </c>
      <c r="B387" s="23">
        <v>0.25</v>
      </c>
      <c r="C387" s="78">
        <v>-0.2</v>
      </c>
      <c r="D387" s="23">
        <v>0.5</v>
      </c>
      <c r="E387" s="79"/>
      <c r="F387" s="79"/>
      <c r="G387" s="79"/>
      <c r="H387" s="23"/>
      <c r="I387" s="23"/>
      <c r="J387" s="23"/>
    </row>
    <row r="388" spans="1:10">
      <c r="A388" s="77">
        <v>42165</v>
      </c>
      <c r="B388" s="23">
        <v>0.25</v>
      </c>
      <c r="C388" s="78">
        <v>-0.2</v>
      </c>
      <c r="D388" s="23">
        <v>0.5</v>
      </c>
      <c r="E388" s="79"/>
      <c r="F388" s="79"/>
      <c r="G388" s="79"/>
      <c r="H388" s="23"/>
      <c r="I388" s="23"/>
      <c r="J388" s="23"/>
    </row>
    <row r="389" spans="1:10">
      <c r="A389" s="77">
        <v>42166</v>
      </c>
      <c r="B389" s="23">
        <v>0.25</v>
      </c>
      <c r="C389" s="78">
        <v>-0.2</v>
      </c>
      <c r="D389" s="23">
        <v>0.5</v>
      </c>
      <c r="E389" s="79"/>
      <c r="F389" s="79"/>
      <c r="G389" s="79"/>
      <c r="H389" s="23"/>
      <c r="I389" s="23"/>
      <c r="J389" s="23"/>
    </row>
    <row r="390" spans="1:10">
      <c r="A390" s="77">
        <v>42167</v>
      </c>
      <c r="B390" s="23">
        <v>0.25</v>
      </c>
      <c r="C390" s="78">
        <v>-0.2</v>
      </c>
      <c r="D390" s="23">
        <v>0.5</v>
      </c>
      <c r="E390" s="79"/>
      <c r="F390" s="79"/>
      <c r="G390" s="79"/>
      <c r="H390" s="23"/>
      <c r="I390" s="23"/>
      <c r="J390" s="23"/>
    </row>
    <row r="391" spans="1:10">
      <c r="A391" s="77">
        <v>42170</v>
      </c>
      <c r="B391" s="23">
        <v>0.25</v>
      </c>
      <c r="C391" s="78">
        <v>-0.2</v>
      </c>
      <c r="D391" s="23">
        <v>0.5</v>
      </c>
      <c r="E391" s="79"/>
      <c r="F391" s="79"/>
      <c r="G391" s="79"/>
      <c r="H391" s="23"/>
      <c r="I391" s="23"/>
      <c r="J391" s="23"/>
    </row>
    <row r="392" spans="1:10">
      <c r="A392" s="77">
        <v>42171</v>
      </c>
      <c r="B392" s="23">
        <v>0.25</v>
      </c>
      <c r="C392" s="78">
        <v>-0.2</v>
      </c>
      <c r="D392" s="23">
        <v>0.5</v>
      </c>
      <c r="E392" s="79"/>
      <c r="F392" s="79"/>
      <c r="G392" s="79"/>
      <c r="H392" s="23"/>
      <c r="I392" s="23"/>
      <c r="J392" s="23"/>
    </row>
    <row r="393" spans="1:10">
      <c r="A393" s="77">
        <v>42172</v>
      </c>
      <c r="B393" s="23">
        <v>0.25</v>
      </c>
      <c r="C393" s="78">
        <v>-0.2</v>
      </c>
      <c r="D393" s="23">
        <v>0.5</v>
      </c>
      <c r="E393" s="79"/>
      <c r="F393" s="79"/>
      <c r="G393" s="79"/>
      <c r="H393" s="23"/>
      <c r="I393" s="23"/>
      <c r="J393" s="23"/>
    </row>
    <row r="394" spans="1:10">
      <c r="A394" s="77">
        <v>42173</v>
      </c>
      <c r="B394" s="23">
        <v>0.25</v>
      </c>
      <c r="C394" s="78">
        <v>-0.2</v>
      </c>
      <c r="D394" s="23">
        <v>0.5</v>
      </c>
      <c r="E394" s="79"/>
      <c r="F394" s="79"/>
      <c r="G394" s="79"/>
      <c r="H394" s="23"/>
      <c r="I394" s="23"/>
      <c r="J394" s="23"/>
    </row>
    <row r="395" spans="1:10">
      <c r="A395" s="77">
        <v>42174</v>
      </c>
      <c r="B395" s="23">
        <v>0.25</v>
      </c>
      <c r="C395" s="78">
        <v>-0.2</v>
      </c>
      <c r="D395" s="23">
        <v>0.5</v>
      </c>
      <c r="E395" s="79"/>
      <c r="F395" s="79"/>
      <c r="G395" s="79"/>
      <c r="H395" s="23"/>
      <c r="I395" s="23"/>
      <c r="J395" s="23"/>
    </row>
    <row r="396" spans="1:10">
      <c r="A396" s="77">
        <v>42177</v>
      </c>
      <c r="B396" s="23">
        <v>0.25</v>
      </c>
      <c r="C396" s="78">
        <v>-0.2</v>
      </c>
      <c r="D396" s="23">
        <v>0.5</v>
      </c>
      <c r="E396" s="79"/>
      <c r="F396" s="79"/>
      <c r="G396" s="79"/>
      <c r="H396" s="23"/>
      <c r="I396" s="23"/>
      <c r="J396" s="23"/>
    </row>
    <row r="397" spans="1:10">
      <c r="A397" s="77">
        <v>42178</v>
      </c>
      <c r="B397" s="23">
        <v>0.25</v>
      </c>
      <c r="C397" s="78">
        <v>-0.2</v>
      </c>
      <c r="D397" s="23">
        <v>0.5</v>
      </c>
      <c r="E397" s="79"/>
      <c r="F397" s="79"/>
      <c r="G397" s="79"/>
      <c r="H397" s="23"/>
      <c r="I397" s="23"/>
      <c r="J397" s="23"/>
    </row>
    <row r="398" spans="1:10">
      <c r="A398" s="77">
        <v>42179</v>
      </c>
      <c r="B398" s="23">
        <v>0.25</v>
      </c>
      <c r="C398" s="78">
        <v>-0.2</v>
      </c>
      <c r="D398" s="23">
        <v>0.5</v>
      </c>
      <c r="E398" s="79"/>
      <c r="F398" s="79"/>
      <c r="G398" s="79"/>
      <c r="H398" s="23"/>
      <c r="I398" s="23"/>
      <c r="J398" s="23"/>
    </row>
    <row r="399" spans="1:10">
      <c r="A399" s="77">
        <v>42180</v>
      </c>
      <c r="B399" s="23">
        <v>0.25</v>
      </c>
      <c r="C399" s="78">
        <v>-0.2</v>
      </c>
      <c r="D399" s="23">
        <v>0.5</v>
      </c>
      <c r="E399" s="79"/>
      <c r="F399" s="79"/>
      <c r="G399" s="79"/>
      <c r="H399" s="23"/>
      <c r="I399" s="23"/>
      <c r="J399" s="23"/>
    </row>
    <row r="400" spans="1:10">
      <c r="A400" s="77">
        <v>42181</v>
      </c>
      <c r="B400" s="23">
        <v>0.25</v>
      </c>
      <c r="C400" s="78">
        <v>-0.2</v>
      </c>
      <c r="D400" s="23">
        <v>0.5</v>
      </c>
      <c r="E400" s="79"/>
      <c r="F400" s="79"/>
      <c r="G400" s="79"/>
      <c r="H400" s="23"/>
      <c r="I400" s="23"/>
      <c r="J400" s="23"/>
    </row>
    <row r="401" spans="1:10">
      <c r="A401" s="77">
        <v>42184</v>
      </c>
      <c r="B401" s="23">
        <v>0.25</v>
      </c>
      <c r="C401" s="78">
        <v>-0.2</v>
      </c>
      <c r="D401" s="23">
        <v>0.5</v>
      </c>
      <c r="E401" s="79"/>
      <c r="F401" s="79"/>
      <c r="G401" s="79"/>
      <c r="H401" s="23"/>
      <c r="I401" s="23"/>
      <c r="J401" s="23"/>
    </row>
    <row r="402" spans="1:10">
      <c r="A402" s="77">
        <v>42185</v>
      </c>
      <c r="B402" s="23">
        <v>0.25</v>
      </c>
      <c r="C402" s="78">
        <v>-0.2</v>
      </c>
      <c r="D402" s="23">
        <v>0.5</v>
      </c>
      <c r="E402" s="79"/>
      <c r="F402" s="79"/>
      <c r="G402" s="79"/>
      <c r="H402" s="23"/>
      <c r="I402" s="23"/>
      <c r="J402" s="23"/>
    </row>
    <row r="403" spans="1:10">
      <c r="A403" s="77">
        <v>42186</v>
      </c>
      <c r="B403" s="23">
        <v>0.25</v>
      </c>
      <c r="C403" s="78">
        <v>-0.2</v>
      </c>
      <c r="D403" s="23">
        <v>0.5</v>
      </c>
      <c r="E403" s="79"/>
      <c r="F403" s="79"/>
      <c r="G403" s="79"/>
      <c r="H403" s="23"/>
      <c r="I403" s="23"/>
      <c r="J403" s="23"/>
    </row>
    <row r="404" spans="1:10">
      <c r="A404" s="77">
        <v>42187</v>
      </c>
      <c r="B404" s="23">
        <v>0.25</v>
      </c>
      <c r="C404" s="78">
        <v>-0.2</v>
      </c>
      <c r="D404" s="23">
        <v>0.5</v>
      </c>
      <c r="E404" s="79"/>
      <c r="F404" s="79"/>
      <c r="G404" s="79"/>
      <c r="H404" s="23"/>
      <c r="I404" s="23"/>
      <c r="J404" s="23"/>
    </row>
    <row r="405" spans="1:10">
      <c r="A405" s="77">
        <v>42188</v>
      </c>
      <c r="B405" s="23">
        <v>0.25</v>
      </c>
      <c r="C405" s="78">
        <v>-0.2</v>
      </c>
      <c r="D405" s="23">
        <v>0.5</v>
      </c>
      <c r="E405" s="79"/>
      <c r="F405" s="79"/>
      <c r="G405" s="79"/>
      <c r="H405" s="23"/>
      <c r="I405" s="23"/>
      <c r="J405" s="23"/>
    </row>
    <row r="406" spans="1:10">
      <c r="A406" s="77">
        <v>42191</v>
      </c>
      <c r="B406" s="23">
        <v>0.25</v>
      </c>
      <c r="C406" s="78">
        <v>-0.2</v>
      </c>
      <c r="D406" s="23">
        <v>0.5</v>
      </c>
      <c r="E406" s="79"/>
      <c r="F406" s="79"/>
      <c r="G406" s="79"/>
      <c r="H406" s="23"/>
      <c r="I406" s="23"/>
      <c r="J406" s="23"/>
    </row>
    <row r="407" spans="1:10">
      <c r="A407" s="77">
        <v>42192</v>
      </c>
      <c r="B407" s="23">
        <v>0.25</v>
      </c>
      <c r="C407" s="78">
        <v>-0.2</v>
      </c>
      <c r="D407" s="23">
        <v>0.5</v>
      </c>
      <c r="E407" s="79"/>
      <c r="F407" s="79"/>
      <c r="G407" s="79"/>
      <c r="H407" s="23"/>
      <c r="I407" s="23"/>
      <c r="J407" s="23"/>
    </row>
    <row r="408" spans="1:10">
      <c r="A408" s="77">
        <v>42193</v>
      </c>
      <c r="B408" s="23">
        <v>0.25</v>
      </c>
      <c r="C408" s="78">
        <v>-0.2</v>
      </c>
      <c r="D408" s="23">
        <v>0.5</v>
      </c>
      <c r="E408" s="79"/>
      <c r="F408" s="79"/>
      <c r="G408" s="79"/>
      <c r="H408" s="23"/>
      <c r="I408" s="23"/>
      <c r="J408" s="23"/>
    </row>
    <row r="409" spans="1:10">
      <c r="A409" s="77">
        <v>42194</v>
      </c>
      <c r="B409" s="23">
        <v>0.25</v>
      </c>
      <c r="C409" s="78">
        <v>-0.2</v>
      </c>
      <c r="D409" s="23">
        <v>0.5</v>
      </c>
      <c r="E409" s="79"/>
      <c r="F409" s="79"/>
      <c r="G409" s="79"/>
      <c r="H409" s="23"/>
      <c r="I409" s="23"/>
      <c r="J409" s="23"/>
    </row>
    <row r="410" spans="1:10">
      <c r="A410" s="77">
        <v>42195</v>
      </c>
      <c r="B410" s="23">
        <v>0.25</v>
      </c>
      <c r="C410" s="78">
        <v>-0.2</v>
      </c>
      <c r="D410" s="23">
        <v>0.5</v>
      </c>
      <c r="E410" s="79"/>
      <c r="F410" s="79"/>
      <c r="G410" s="79"/>
      <c r="H410" s="23"/>
      <c r="I410" s="23"/>
      <c r="J410" s="23"/>
    </row>
    <row r="411" spans="1:10">
      <c r="A411" s="77">
        <v>42198</v>
      </c>
      <c r="B411" s="23">
        <v>0.25</v>
      </c>
      <c r="C411" s="78">
        <v>-0.2</v>
      </c>
      <c r="D411" s="23">
        <v>0.5</v>
      </c>
      <c r="E411" s="79"/>
      <c r="F411" s="79"/>
      <c r="G411" s="79"/>
      <c r="H411" s="23"/>
      <c r="I411" s="23"/>
      <c r="J411" s="23"/>
    </row>
    <row r="412" spans="1:10">
      <c r="A412" s="77">
        <v>42199</v>
      </c>
      <c r="B412" s="23">
        <v>0.25</v>
      </c>
      <c r="C412" s="78">
        <v>-0.2</v>
      </c>
      <c r="D412" s="23">
        <v>0.5</v>
      </c>
      <c r="E412" s="79"/>
      <c r="F412" s="79"/>
      <c r="G412" s="79"/>
      <c r="H412" s="23"/>
      <c r="I412" s="23"/>
      <c r="J412" s="23"/>
    </row>
    <row r="413" spans="1:10">
      <c r="A413" s="77">
        <v>42200</v>
      </c>
      <c r="B413" s="23">
        <v>0.25</v>
      </c>
      <c r="C413" s="78">
        <v>-0.2</v>
      </c>
      <c r="D413" s="23">
        <v>0.5</v>
      </c>
      <c r="E413" s="79"/>
      <c r="F413" s="79"/>
      <c r="G413" s="79"/>
      <c r="H413" s="23"/>
      <c r="I413" s="23"/>
      <c r="J413" s="23"/>
    </row>
    <row r="414" spans="1:10">
      <c r="A414" s="77">
        <v>42201</v>
      </c>
      <c r="B414" s="23">
        <v>0.25</v>
      </c>
      <c r="C414" s="78">
        <v>-0.2</v>
      </c>
      <c r="D414" s="23">
        <v>0.5</v>
      </c>
      <c r="E414" s="79"/>
      <c r="F414" s="79"/>
      <c r="G414" s="79"/>
      <c r="H414" s="23"/>
      <c r="I414" s="23"/>
      <c r="J414" s="23"/>
    </row>
    <row r="415" spans="1:10">
      <c r="A415" s="77">
        <v>42202</v>
      </c>
      <c r="B415" s="23">
        <v>0.25</v>
      </c>
      <c r="C415" s="78">
        <v>-0.2</v>
      </c>
      <c r="D415" s="23">
        <v>0.5</v>
      </c>
      <c r="E415" s="79"/>
      <c r="F415" s="79"/>
      <c r="G415" s="79"/>
      <c r="H415" s="23"/>
      <c r="I415" s="23"/>
      <c r="J415" s="23"/>
    </row>
    <row r="416" spans="1:10">
      <c r="A416" s="77">
        <v>42205</v>
      </c>
      <c r="B416" s="23">
        <v>0.25</v>
      </c>
      <c r="C416" s="78">
        <v>-0.2</v>
      </c>
      <c r="D416" s="23">
        <v>0.5</v>
      </c>
      <c r="E416" s="79"/>
      <c r="F416" s="79"/>
      <c r="G416" s="79"/>
      <c r="H416" s="23"/>
      <c r="I416" s="23"/>
      <c r="J416" s="23"/>
    </row>
    <row r="417" spans="1:10">
      <c r="A417" s="77">
        <v>42206</v>
      </c>
      <c r="B417" s="23">
        <v>0.25</v>
      </c>
      <c r="C417" s="78">
        <v>-0.2</v>
      </c>
      <c r="D417" s="23">
        <v>0.5</v>
      </c>
      <c r="E417" s="79"/>
      <c r="F417" s="79"/>
      <c r="G417" s="79"/>
      <c r="H417" s="23"/>
      <c r="I417" s="23"/>
      <c r="J417" s="23"/>
    </row>
    <row r="418" spans="1:10">
      <c r="A418" s="77">
        <v>42207</v>
      </c>
      <c r="B418" s="23">
        <v>0.25</v>
      </c>
      <c r="C418" s="78">
        <v>-0.2</v>
      </c>
      <c r="D418" s="23">
        <v>0.5</v>
      </c>
      <c r="E418" s="79"/>
      <c r="F418" s="79"/>
      <c r="G418" s="79"/>
      <c r="H418" s="23"/>
      <c r="I418" s="23"/>
      <c r="J418" s="23"/>
    </row>
    <row r="419" spans="1:10">
      <c r="A419" s="77">
        <v>42208</v>
      </c>
      <c r="B419" s="23">
        <v>0.25</v>
      </c>
      <c r="C419" s="78">
        <v>-0.2</v>
      </c>
      <c r="D419" s="23">
        <v>0.5</v>
      </c>
      <c r="E419" s="79"/>
      <c r="F419" s="79"/>
      <c r="G419" s="79"/>
      <c r="H419" s="23"/>
      <c r="I419" s="23"/>
      <c r="J419" s="23"/>
    </row>
    <row r="420" spans="1:10">
      <c r="A420" s="77">
        <v>42209</v>
      </c>
      <c r="B420" s="23">
        <v>0.25</v>
      </c>
      <c r="C420" s="78">
        <v>-0.2</v>
      </c>
      <c r="D420" s="23">
        <v>0.5</v>
      </c>
      <c r="E420" s="79"/>
      <c r="F420" s="79"/>
      <c r="G420" s="79"/>
      <c r="H420" s="23"/>
      <c r="I420" s="23"/>
      <c r="J420" s="23"/>
    </row>
    <row r="421" spans="1:10">
      <c r="A421" s="77">
        <v>42212</v>
      </c>
      <c r="B421" s="23">
        <v>0.25</v>
      </c>
      <c r="C421" s="78">
        <v>-0.2</v>
      </c>
      <c r="D421" s="23">
        <v>0.5</v>
      </c>
      <c r="E421" s="79"/>
      <c r="F421" s="79"/>
      <c r="G421" s="79"/>
      <c r="H421" s="23"/>
      <c r="I421" s="23"/>
      <c r="J421" s="23"/>
    </row>
    <row r="422" spans="1:10">
      <c r="A422" s="77">
        <v>42213</v>
      </c>
      <c r="B422" s="23">
        <v>0.25</v>
      </c>
      <c r="C422" s="78">
        <v>-0.2</v>
      </c>
      <c r="D422" s="23">
        <v>0.5</v>
      </c>
      <c r="E422" s="79"/>
      <c r="F422" s="79"/>
      <c r="G422" s="79"/>
      <c r="H422" s="23"/>
      <c r="I422" s="23"/>
      <c r="J422" s="23"/>
    </row>
    <row r="423" spans="1:10">
      <c r="A423" s="77">
        <v>42214</v>
      </c>
      <c r="B423" s="23">
        <v>0.25</v>
      </c>
      <c r="C423" s="78">
        <v>-0.2</v>
      </c>
      <c r="D423" s="23">
        <v>0.5</v>
      </c>
      <c r="E423" s="79"/>
      <c r="F423" s="79"/>
      <c r="G423" s="79"/>
      <c r="H423" s="23"/>
      <c r="I423" s="23"/>
      <c r="J423" s="23"/>
    </row>
    <row r="424" spans="1:10">
      <c r="A424" s="77">
        <v>42215</v>
      </c>
      <c r="B424" s="23">
        <v>0.25</v>
      </c>
      <c r="C424" s="78">
        <v>-0.2</v>
      </c>
      <c r="D424" s="23">
        <v>0.5</v>
      </c>
      <c r="E424" s="79"/>
      <c r="F424" s="79"/>
      <c r="G424" s="79"/>
      <c r="H424" s="23"/>
      <c r="I424" s="23"/>
      <c r="J424" s="23"/>
    </row>
    <row r="425" spans="1:10">
      <c r="A425" s="77">
        <v>42216</v>
      </c>
      <c r="B425" s="23">
        <v>0.25</v>
      </c>
      <c r="C425" s="78">
        <v>-0.2</v>
      </c>
      <c r="D425" s="23">
        <v>0.5</v>
      </c>
      <c r="E425" s="79"/>
      <c r="F425" s="79"/>
      <c r="G425" s="79"/>
      <c r="H425" s="23"/>
      <c r="I425" s="23"/>
      <c r="J425" s="23"/>
    </row>
    <row r="426" spans="1:10">
      <c r="A426" s="77">
        <v>42219</v>
      </c>
      <c r="B426" s="23">
        <v>0.25</v>
      </c>
      <c r="C426" s="78">
        <v>-0.2</v>
      </c>
      <c r="D426" s="23">
        <v>0.5</v>
      </c>
      <c r="E426" s="79"/>
      <c r="F426" s="79"/>
      <c r="G426" s="79"/>
      <c r="H426" s="23"/>
      <c r="I426" s="23"/>
      <c r="J426" s="23"/>
    </row>
    <row r="427" spans="1:10">
      <c r="A427" s="77">
        <v>42220</v>
      </c>
      <c r="B427" s="23">
        <v>0.25</v>
      </c>
      <c r="C427" s="78">
        <v>-0.2</v>
      </c>
      <c r="D427" s="23">
        <v>0.5</v>
      </c>
      <c r="E427" s="79"/>
      <c r="F427" s="79"/>
      <c r="G427" s="79"/>
      <c r="H427" s="23"/>
      <c r="I427" s="23"/>
      <c r="J427" s="23"/>
    </row>
    <row r="428" spans="1:10">
      <c r="A428" s="77">
        <v>42221</v>
      </c>
      <c r="B428" s="23">
        <v>0.25</v>
      </c>
      <c r="C428" s="78">
        <v>-0.2</v>
      </c>
      <c r="D428" s="23">
        <v>0.5</v>
      </c>
      <c r="E428" s="79"/>
      <c r="F428" s="79"/>
      <c r="G428" s="79"/>
      <c r="H428" s="23"/>
      <c r="I428" s="23"/>
      <c r="J428" s="23"/>
    </row>
    <row r="429" spans="1:10">
      <c r="A429" s="77">
        <v>42222</v>
      </c>
      <c r="B429" s="23">
        <v>0.25</v>
      </c>
      <c r="C429" s="78">
        <v>-0.2</v>
      </c>
      <c r="D429" s="23">
        <v>0.5</v>
      </c>
      <c r="E429" s="79"/>
      <c r="F429" s="79"/>
      <c r="G429" s="79"/>
      <c r="H429" s="23"/>
      <c r="I429" s="23"/>
      <c r="J429" s="23"/>
    </row>
    <row r="430" spans="1:10">
      <c r="A430" s="77">
        <v>42223</v>
      </c>
      <c r="B430" s="23">
        <v>0.25</v>
      </c>
      <c r="C430" s="78">
        <v>-0.2</v>
      </c>
      <c r="D430" s="23">
        <v>0.5</v>
      </c>
      <c r="E430" s="79"/>
      <c r="F430" s="79"/>
      <c r="G430" s="79"/>
      <c r="H430" s="23"/>
      <c r="I430" s="23"/>
      <c r="J430" s="23"/>
    </row>
    <row r="431" spans="1:10">
      <c r="A431" s="77">
        <v>42226</v>
      </c>
      <c r="B431" s="23">
        <v>0.25</v>
      </c>
      <c r="C431" s="78">
        <v>-0.2</v>
      </c>
      <c r="D431" s="23">
        <v>0.5</v>
      </c>
      <c r="E431" s="79"/>
      <c r="F431" s="79"/>
      <c r="G431" s="79"/>
      <c r="H431" s="23"/>
      <c r="I431" s="23"/>
      <c r="J431" s="23"/>
    </row>
    <row r="432" spans="1:10">
      <c r="A432" s="77">
        <v>42227</v>
      </c>
      <c r="B432" s="23">
        <v>0.25</v>
      </c>
      <c r="C432" s="78">
        <v>-0.2</v>
      </c>
      <c r="D432" s="23">
        <v>0.5</v>
      </c>
      <c r="E432" s="79"/>
      <c r="F432" s="79"/>
      <c r="G432" s="79"/>
      <c r="H432" s="23"/>
      <c r="I432" s="23"/>
      <c r="J432" s="23"/>
    </row>
    <row r="433" spans="1:10">
      <c r="A433" s="77">
        <v>42228</v>
      </c>
      <c r="B433" s="23">
        <v>0.25</v>
      </c>
      <c r="C433" s="78">
        <v>-0.2</v>
      </c>
      <c r="D433" s="23">
        <v>0.5</v>
      </c>
      <c r="E433" s="79"/>
      <c r="F433" s="79"/>
      <c r="G433" s="79"/>
      <c r="H433" s="23"/>
      <c r="I433" s="23"/>
      <c r="J433" s="23"/>
    </row>
    <row r="434" spans="1:10">
      <c r="A434" s="77">
        <v>42229</v>
      </c>
      <c r="B434" s="23">
        <v>0.25</v>
      </c>
      <c r="C434" s="78">
        <v>-0.2</v>
      </c>
      <c r="D434" s="23">
        <v>0.5</v>
      </c>
      <c r="E434" s="79"/>
      <c r="F434" s="79"/>
      <c r="G434" s="79"/>
      <c r="H434" s="23"/>
      <c r="I434" s="23"/>
      <c r="J434" s="23"/>
    </row>
    <row r="435" spans="1:10">
      <c r="A435" s="77">
        <v>42230</v>
      </c>
      <c r="B435" s="23">
        <v>0.25</v>
      </c>
      <c r="C435" s="78">
        <v>-0.2</v>
      </c>
      <c r="D435" s="23">
        <v>0.5</v>
      </c>
      <c r="E435" s="79"/>
      <c r="F435" s="79"/>
      <c r="G435" s="79"/>
      <c r="H435" s="23"/>
      <c r="I435" s="23"/>
      <c r="J435" s="23"/>
    </row>
    <row r="436" spans="1:10">
      <c r="A436" s="77">
        <v>42233</v>
      </c>
      <c r="B436" s="23">
        <v>0.25</v>
      </c>
      <c r="C436" s="78">
        <v>-0.2</v>
      </c>
      <c r="D436" s="23">
        <v>0.5</v>
      </c>
      <c r="E436" s="79"/>
      <c r="F436" s="79"/>
      <c r="G436" s="79"/>
      <c r="H436" s="23"/>
      <c r="I436" s="23"/>
      <c r="J436" s="23"/>
    </row>
    <row r="437" spans="1:10">
      <c r="A437" s="77">
        <v>42234</v>
      </c>
      <c r="B437" s="23">
        <v>0.25</v>
      </c>
      <c r="C437" s="78">
        <v>-0.2</v>
      </c>
      <c r="D437" s="23">
        <v>0.5</v>
      </c>
      <c r="E437" s="79"/>
      <c r="F437" s="79"/>
      <c r="G437" s="79"/>
      <c r="H437" s="23"/>
      <c r="I437" s="23"/>
      <c r="J437" s="23"/>
    </row>
    <row r="438" spans="1:10">
      <c r="A438" s="77">
        <v>42235</v>
      </c>
      <c r="B438" s="23">
        <v>0.25</v>
      </c>
      <c r="C438" s="78">
        <v>-0.2</v>
      </c>
      <c r="D438" s="23">
        <v>0.5</v>
      </c>
      <c r="E438" s="79"/>
      <c r="F438" s="79"/>
      <c r="G438" s="79"/>
      <c r="H438" s="23"/>
      <c r="I438" s="23"/>
      <c r="J438" s="23"/>
    </row>
    <row r="439" spans="1:10">
      <c r="A439" s="77">
        <v>42236</v>
      </c>
      <c r="B439" s="23">
        <v>0.25</v>
      </c>
      <c r="C439" s="78">
        <v>-0.2</v>
      </c>
      <c r="D439" s="23">
        <v>0.5</v>
      </c>
      <c r="E439" s="79"/>
      <c r="F439" s="79"/>
      <c r="G439" s="79"/>
      <c r="H439" s="23"/>
      <c r="I439" s="23"/>
      <c r="J439" s="23"/>
    </row>
    <row r="440" spans="1:10">
      <c r="A440" s="77">
        <v>42237</v>
      </c>
      <c r="B440" s="23">
        <v>0.25</v>
      </c>
      <c r="C440" s="78">
        <v>-0.2</v>
      </c>
      <c r="D440" s="23">
        <v>0.5</v>
      </c>
      <c r="E440" s="79"/>
      <c r="F440" s="79"/>
      <c r="G440" s="79"/>
      <c r="H440" s="23"/>
      <c r="I440" s="23"/>
      <c r="J440" s="23"/>
    </row>
    <row r="441" spans="1:10">
      <c r="A441" s="77">
        <v>42240</v>
      </c>
      <c r="B441" s="23">
        <v>0.25</v>
      </c>
      <c r="C441" s="78">
        <v>-0.2</v>
      </c>
      <c r="D441" s="23">
        <v>0.5</v>
      </c>
      <c r="E441" s="79"/>
      <c r="F441" s="79"/>
      <c r="G441" s="79"/>
      <c r="H441" s="23"/>
      <c r="I441" s="23"/>
      <c r="J441" s="23"/>
    </row>
    <row r="442" spans="1:10">
      <c r="A442" s="77">
        <v>42241</v>
      </c>
      <c r="B442" s="23">
        <v>0.25</v>
      </c>
      <c r="C442" s="78">
        <v>-0.2</v>
      </c>
      <c r="D442" s="23">
        <v>0.5</v>
      </c>
      <c r="E442" s="79"/>
      <c r="F442" s="79"/>
      <c r="G442" s="79"/>
      <c r="H442" s="23"/>
      <c r="I442" s="23"/>
      <c r="J442" s="23"/>
    </row>
    <row r="443" spans="1:10">
      <c r="A443" s="77">
        <v>42242</v>
      </c>
      <c r="B443" s="23">
        <v>0.25</v>
      </c>
      <c r="C443" s="78">
        <v>-0.2</v>
      </c>
      <c r="D443" s="23">
        <v>0.5</v>
      </c>
      <c r="E443" s="79"/>
      <c r="F443" s="79"/>
      <c r="G443" s="79"/>
      <c r="H443" s="23"/>
      <c r="I443" s="23"/>
      <c r="J443" s="23"/>
    </row>
    <row r="444" spans="1:10">
      <c r="A444" s="77">
        <v>42243</v>
      </c>
      <c r="B444" s="23">
        <v>0.25</v>
      </c>
      <c r="C444" s="78">
        <v>-0.2</v>
      </c>
      <c r="D444" s="23">
        <v>0.5</v>
      </c>
      <c r="E444" s="79"/>
      <c r="F444" s="79"/>
      <c r="G444" s="79"/>
      <c r="H444" s="23"/>
      <c r="I444" s="23"/>
      <c r="J444" s="23"/>
    </row>
    <row r="445" spans="1:10">
      <c r="A445" s="77">
        <v>42244</v>
      </c>
      <c r="B445" s="23">
        <v>0.25</v>
      </c>
      <c r="C445" s="78">
        <v>-0.2</v>
      </c>
      <c r="D445" s="23">
        <v>0.5</v>
      </c>
      <c r="E445" s="79"/>
      <c r="F445" s="79"/>
      <c r="G445" s="79"/>
      <c r="H445" s="23"/>
      <c r="I445" s="23"/>
      <c r="J445" s="23"/>
    </row>
    <row r="446" spans="1:10">
      <c r="A446" s="77">
        <v>42247</v>
      </c>
      <c r="B446" s="23">
        <v>0.25</v>
      </c>
      <c r="C446" s="78">
        <v>-0.2</v>
      </c>
      <c r="D446" s="23">
        <v>0.5</v>
      </c>
      <c r="E446" s="79"/>
      <c r="F446" s="79"/>
      <c r="G446" s="79"/>
      <c r="H446" s="23"/>
      <c r="I446" s="23"/>
      <c r="J446" s="23"/>
    </row>
    <row r="447" spans="1:10">
      <c r="A447" s="77">
        <v>42248</v>
      </c>
      <c r="B447" s="23">
        <v>0.25</v>
      </c>
      <c r="C447" s="78">
        <v>-0.2</v>
      </c>
      <c r="D447" s="23">
        <v>0.5</v>
      </c>
      <c r="E447" s="79"/>
      <c r="F447" s="79"/>
      <c r="G447" s="79"/>
      <c r="H447" s="23"/>
      <c r="I447" s="23"/>
      <c r="J447" s="23"/>
    </row>
    <row r="448" spans="1:10">
      <c r="A448" s="77">
        <v>42249</v>
      </c>
      <c r="B448" s="23">
        <v>0.25</v>
      </c>
      <c r="C448" s="78">
        <v>-0.2</v>
      </c>
      <c r="D448" s="23">
        <v>0.5</v>
      </c>
      <c r="E448" s="79"/>
      <c r="F448" s="79"/>
      <c r="G448" s="79"/>
      <c r="H448" s="23"/>
      <c r="I448" s="23"/>
      <c r="J448" s="23"/>
    </row>
    <row r="449" spans="1:10">
      <c r="A449" s="77">
        <v>42250</v>
      </c>
      <c r="B449" s="23">
        <v>0.25</v>
      </c>
      <c r="C449" s="78">
        <v>-0.2</v>
      </c>
      <c r="D449" s="23">
        <v>0.5</v>
      </c>
      <c r="E449" s="79"/>
      <c r="F449" s="79"/>
      <c r="G449" s="79"/>
      <c r="H449" s="23"/>
      <c r="I449" s="23"/>
      <c r="J449" s="23"/>
    </row>
    <row r="450" spans="1:10">
      <c r="A450" s="77">
        <v>42251</v>
      </c>
      <c r="B450" s="23">
        <v>0.25</v>
      </c>
      <c r="C450" s="78">
        <v>-0.2</v>
      </c>
      <c r="D450" s="23">
        <v>0.5</v>
      </c>
      <c r="E450" s="79"/>
      <c r="F450" s="79"/>
      <c r="G450" s="79"/>
      <c r="H450" s="23"/>
      <c r="I450" s="23"/>
      <c r="J450" s="23"/>
    </row>
    <row r="451" spans="1:10">
      <c r="A451" s="77">
        <v>42254</v>
      </c>
      <c r="B451" s="23">
        <v>0.25</v>
      </c>
      <c r="C451" s="78">
        <v>-0.2</v>
      </c>
      <c r="D451" s="23">
        <v>0.5</v>
      </c>
      <c r="E451" s="79"/>
      <c r="F451" s="79"/>
      <c r="G451" s="79"/>
      <c r="H451" s="23"/>
      <c r="I451" s="23"/>
      <c r="J451" s="23"/>
    </row>
    <row r="452" spans="1:10">
      <c r="A452" s="77">
        <v>42255</v>
      </c>
      <c r="B452" s="23">
        <v>0.25</v>
      </c>
      <c r="C452" s="78">
        <v>-0.2</v>
      </c>
      <c r="D452" s="23">
        <v>0.5</v>
      </c>
      <c r="E452" s="79"/>
      <c r="F452" s="79"/>
      <c r="G452" s="79"/>
      <c r="H452" s="23"/>
      <c r="I452" s="23"/>
      <c r="J452" s="23"/>
    </row>
    <row r="453" spans="1:10">
      <c r="A453" s="77">
        <v>42256</v>
      </c>
      <c r="B453" s="23">
        <v>0.25</v>
      </c>
      <c r="C453" s="78">
        <v>-0.2</v>
      </c>
      <c r="D453" s="23">
        <v>0.5</v>
      </c>
      <c r="E453" s="79"/>
      <c r="F453" s="79"/>
      <c r="G453" s="79"/>
      <c r="H453" s="23"/>
      <c r="I453" s="23"/>
      <c r="J453" s="23"/>
    </row>
    <row r="454" spans="1:10">
      <c r="A454" s="77">
        <v>42257</v>
      </c>
      <c r="B454" s="23">
        <v>0.25</v>
      </c>
      <c r="C454" s="78">
        <v>-0.2</v>
      </c>
      <c r="D454" s="23">
        <v>0.5</v>
      </c>
      <c r="E454" s="79"/>
      <c r="F454" s="79"/>
      <c r="G454" s="79"/>
      <c r="H454" s="23"/>
      <c r="I454" s="23"/>
      <c r="J454" s="23"/>
    </row>
    <row r="455" spans="1:10">
      <c r="A455" s="77">
        <v>42258</v>
      </c>
      <c r="B455" s="23">
        <v>0.25</v>
      </c>
      <c r="C455" s="78">
        <v>-0.2</v>
      </c>
      <c r="D455" s="23">
        <v>0.5</v>
      </c>
      <c r="E455" s="79"/>
      <c r="F455" s="79"/>
      <c r="G455" s="79"/>
      <c r="H455" s="23"/>
      <c r="I455" s="23"/>
      <c r="J455" s="23"/>
    </row>
    <row r="456" spans="1:10">
      <c r="A456" s="77">
        <v>42261</v>
      </c>
      <c r="B456" s="23">
        <v>0.25</v>
      </c>
      <c r="C456" s="78">
        <v>-0.2</v>
      </c>
      <c r="D456" s="23">
        <v>0.5</v>
      </c>
      <c r="E456" s="79"/>
      <c r="F456" s="79"/>
      <c r="G456" s="79"/>
      <c r="H456" s="23"/>
      <c r="I456" s="23"/>
      <c r="J456" s="23"/>
    </row>
    <row r="457" spans="1:10">
      <c r="A457" s="77">
        <v>42262</v>
      </c>
      <c r="B457" s="23">
        <v>0.25</v>
      </c>
      <c r="C457" s="78">
        <v>-0.2</v>
      </c>
      <c r="D457" s="23">
        <v>0.5</v>
      </c>
      <c r="E457" s="79"/>
      <c r="F457" s="79"/>
      <c r="G457" s="79"/>
      <c r="H457" s="23"/>
      <c r="I457" s="23"/>
      <c r="J457" s="23"/>
    </row>
    <row r="458" spans="1:10">
      <c r="A458" s="77">
        <v>42263</v>
      </c>
      <c r="B458" s="23">
        <v>0.25</v>
      </c>
      <c r="C458" s="78">
        <v>-0.2</v>
      </c>
      <c r="D458" s="23">
        <v>0.5</v>
      </c>
      <c r="E458" s="79"/>
      <c r="F458" s="79"/>
      <c r="G458" s="79"/>
      <c r="H458" s="23"/>
      <c r="I458" s="23"/>
      <c r="J458" s="23"/>
    </row>
    <row r="459" spans="1:10">
      <c r="A459" s="77">
        <v>42264</v>
      </c>
      <c r="B459" s="23">
        <v>0.25</v>
      </c>
      <c r="C459" s="78">
        <v>-0.2</v>
      </c>
      <c r="D459" s="23">
        <v>0.5</v>
      </c>
      <c r="E459" s="79"/>
      <c r="F459" s="79"/>
      <c r="G459" s="79"/>
      <c r="H459" s="23"/>
      <c r="I459" s="23"/>
      <c r="J459" s="23"/>
    </row>
    <row r="460" spans="1:10">
      <c r="A460" s="77">
        <v>42265</v>
      </c>
      <c r="B460" s="23">
        <v>0.25</v>
      </c>
      <c r="C460" s="78">
        <v>-0.2</v>
      </c>
      <c r="D460" s="23">
        <v>0.5</v>
      </c>
      <c r="E460" s="79"/>
      <c r="F460" s="79"/>
      <c r="G460" s="79"/>
      <c r="H460" s="23"/>
      <c r="I460" s="23"/>
      <c r="J460" s="23"/>
    </row>
    <row r="461" spans="1:10">
      <c r="A461" s="77">
        <v>42268</v>
      </c>
      <c r="B461" s="23">
        <v>0.25</v>
      </c>
      <c r="C461" s="78">
        <v>-0.2</v>
      </c>
      <c r="D461" s="23">
        <v>0.5</v>
      </c>
      <c r="E461" s="79"/>
      <c r="F461" s="79"/>
      <c r="G461" s="79"/>
      <c r="H461" s="23"/>
      <c r="I461" s="23"/>
      <c r="J461" s="23"/>
    </row>
    <row r="462" spans="1:10">
      <c r="A462" s="77">
        <v>42269</v>
      </c>
      <c r="B462" s="23">
        <v>0.25</v>
      </c>
      <c r="C462" s="78">
        <v>-0.2</v>
      </c>
      <c r="D462" s="23">
        <v>0.5</v>
      </c>
      <c r="E462" s="79"/>
      <c r="F462" s="79"/>
      <c r="G462" s="79"/>
      <c r="H462" s="23"/>
      <c r="I462" s="23"/>
      <c r="J462" s="23"/>
    </row>
    <row r="463" spans="1:10">
      <c r="A463" s="77">
        <v>42270</v>
      </c>
      <c r="B463" s="23">
        <v>0.25</v>
      </c>
      <c r="C463" s="78">
        <v>-0.2</v>
      </c>
      <c r="D463" s="23">
        <v>0.5</v>
      </c>
      <c r="E463" s="79"/>
      <c r="F463" s="79"/>
      <c r="G463" s="79"/>
      <c r="H463" s="23"/>
      <c r="I463" s="23"/>
      <c r="J463" s="23"/>
    </row>
    <row r="464" spans="1:10">
      <c r="A464" s="77">
        <v>42271</v>
      </c>
      <c r="B464" s="23">
        <v>0.25</v>
      </c>
      <c r="C464" s="78">
        <v>-0.2</v>
      </c>
      <c r="D464" s="23">
        <v>0.5</v>
      </c>
      <c r="E464" s="79"/>
      <c r="F464" s="79"/>
      <c r="G464" s="79"/>
      <c r="H464" s="23"/>
      <c r="I464" s="23"/>
      <c r="J464" s="23"/>
    </row>
    <row r="465" spans="1:10">
      <c r="A465" s="77">
        <v>42272</v>
      </c>
      <c r="B465" s="23">
        <v>0.25</v>
      </c>
      <c r="C465" s="78">
        <v>-0.2</v>
      </c>
      <c r="D465" s="23">
        <v>0.5</v>
      </c>
      <c r="E465" s="79"/>
      <c r="F465" s="79"/>
      <c r="G465" s="79"/>
      <c r="H465" s="23"/>
      <c r="I465" s="23"/>
      <c r="J465" s="23"/>
    </row>
    <row r="466" spans="1:10">
      <c r="A466" s="77">
        <v>42275</v>
      </c>
      <c r="B466" s="23">
        <v>0.25</v>
      </c>
      <c r="C466" s="78">
        <v>-0.2</v>
      </c>
      <c r="D466" s="23">
        <v>0.5</v>
      </c>
      <c r="E466" s="79"/>
      <c r="F466" s="79"/>
      <c r="G466" s="79"/>
      <c r="H466" s="23"/>
      <c r="I466" s="23"/>
      <c r="J466" s="23"/>
    </row>
    <row r="467" spans="1:10">
      <c r="A467" s="77">
        <v>42276</v>
      </c>
      <c r="B467" s="23">
        <v>0.25</v>
      </c>
      <c r="C467" s="78">
        <v>-0.2</v>
      </c>
      <c r="D467" s="23">
        <v>0.5</v>
      </c>
      <c r="E467" s="79"/>
      <c r="F467" s="79"/>
      <c r="G467" s="79"/>
      <c r="H467" s="23"/>
      <c r="I467" s="23"/>
      <c r="J467" s="23"/>
    </row>
    <row r="468" spans="1:10">
      <c r="A468" s="77">
        <v>42277</v>
      </c>
      <c r="B468" s="23">
        <v>0.25</v>
      </c>
      <c r="C468" s="78">
        <v>-0.2</v>
      </c>
      <c r="D468" s="23">
        <v>0.5</v>
      </c>
      <c r="E468" s="79"/>
      <c r="F468" s="79"/>
      <c r="G468" s="79"/>
      <c r="H468" s="23"/>
      <c r="I468" s="23"/>
      <c r="J468" s="23"/>
    </row>
    <row r="469" spans="1:10">
      <c r="A469" s="77">
        <v>42278</v>
      </c>
      <c r="B469" s="23">
        <v>0.25</v>
      </c>
      <c r="C469" s="78">
        <v>-0.2</v>
      </c>
      <c r="D469" s="23">
        <v>0.5</v>
      </c>
      <c r="E469" s="79"/>
      <c r="F469" s="79"/>
      <c r="G469" s="79"/>
      <c r="H469" s="23"/>
      <c r="I469" s="23"/>
      <c r="J469" s="23"/>
    </row>
    <row r="470" spans="1:10">
      <c r="A470" s="77">
        <v>42279</v>
      </c>
      <c r="B470" s="23">
        <v>0.25</v>
      </c>
      <c r="C470" s="78">
        <v>-0.2</v>
      </c>
      <c r="D470" s="23">
        <v>0.5</v>
      </c>
      <c r="E470" s="79"/>
      <c r="F470" s="79"/>
      <c r="G470" s="79"/>
      <c r="H470" s="23"/>
      <c r="I470" s="23"/>
      <c r="J470" s="23"/>
    </row>
    <row r="471" spans="1:10">
      <c r="A471" s="77">
        <v>42282</v>
      </c>
      <c r="B471" s="23">
        <v>0.25</v>
      </c>
      <c r="C471" s="78">
        <v>-0.2</v>
      </c>
      <c r="D471" s="23">
        <v>0.5</v>
      </c>
      <c r="E471" s="79"/>
      <c r="F471" s="79"/>
      <c r="G471" s="79"/>
      <c r="H471" s="23"/>
      <c r="I471" s="23"/>
      <c r="J471" s="23"/>
    </row>
    <row r="472" spans="1:10">
      <c r="A472" s="77">
        <v>42283</v>
      </c>
      <c r="B472" s="23">
        <v>0.25</v>
      </c>
      <c r="C472" s="78">
        <v>-0.2</v>
      </c>
      <c r="D472" s="23">
        <v>0.5</v>
      </c>
      <c r="E472" s="79"/>
      <c r="F472" s="79"/>
      <c r="G472" s="79"/>
      <c r="H472" s="23"/>
      <c r="I472" s="23"/>
      <c r="J472" s="23"/>
    </row>
    <row r="473" spans="1:10">
      <c r="A473" s="77">
        <v>42284</v>
      </c>
      <c r="B473" s="23">
        <v>0.25</v>
      </c>
      <c r="C473" s="78">
        <v>-0.2</v>
      </c>
      <c r="D473" s="23">
        <v>0.5</v>
      </c>
      <c r="E473" s="79"/>
      <c r="F473" s="79"/>
      <c r="G473" s="79"/>
      <c r="H473" s="23"/>
      <c r="I473" s="23"/>
      <c r="J473" s="23"/>
    </row>
    <row r="474" spans="1:10">
      <c r="A474" s="77">
        <v>42285</v>
      </c>
      <c r="B474" s="23">
        <v>0.25</v>
      </c>
      <c r="C474" s="78">
        <v>-0.2</v>
      </c>
      <c r="D474" s="23">
        <v>0.5</v>
      </c>
      <c r="E474" s="79"/>
      <c r="F474" s="79"/>
      <c r="G474" s="79"/>
      <c r="H474" s="23"/>
      <c r="I474" s="23"/>
      <c r="J474" s="23"/>
    </row>
    <row r="475" spans="1:10">
      <c r="A475" s="77">
        <v>42286</v>
      </c>
      <c r="B475" s="23">
        <v>0.25</v>
      </c>
      <c r="C475" s="78">
        <v>-0.2</v>
      </c>
      <c r="D475" s="23">
        <v>0.5</v>
      </c>
      <c r="E475" s="79"/>
      <c r="F475" s="79"/>
      <c r="G475" s="79"/>
      <c r="H475" s="23"/>
      <c r="I475" s="23"/>
      <c r="J475" s="23"/>
    </row>
    <row r="476" spans="1:10">
      <c r="A476" s="77">
        <v>42289</v>
      </c>
      <c r="B476" s="23">
        <v>0.25</v>
      </c>
      <c r="C476" s="78">
        <v>-0.2</v>
      </c>
      <c r="D476" s="23">
        <v>0.5</v>
      </c>
      <c r="E476" s="79"/>
      <c r="F476" s="79"/>
      <c r="G476" s="79"/>
      <c r="H476" s="23"/>
      <c r="I476" s="23"/>
      <c r="J476" s="23"/>
    </row>
    <row r="477" spans="1:10">
      <c r="A477" s="77">
        <v>42290</v>
      </c>
      <c r="B477" s="23">
        <v>0.25</v>
      </c>
      <c r="C477" s="78">
        <v>-0.2</v>
      </c>
      <c r="D477" s="23">
        <v>0.5</v>
      </c>
      <c r="E477" s="79"/>
      <c r="F477" s="79"/>
      <c r="G477" s="79"/>
      <c r="H477" s="23"/>
      <c r="I477" s="23"/>
      <c r="J477" s="23"/>
    </row>
    <row r="478" spans="1:10">
      <c r="A478" s="77">
        <v>42291</v>
      </c>
      <c r="B478" s="23">
        <v>0.25</v>
      </c>
      <c r="C478" s="78">
        <v>-0.2</v>
      </c>
      <c r="D478" s="23">
        <v>0.5</v>
      </c>
      <c r="E478" s="79"/>
      <c r="F478" s="79"/>
      <c r="G478" s="79"/>
      <c r="H478" s="23"/>
      <c r="I478" s="23"/>
      <c r="J478" s="23"/>
    </row>
    <row r="479" spans="1:10">
      <c r="A479" s="77">
        <v>42292</v>
      </c>
      <c r="B479" s="23">
        <v>0.25</v>
      </c>
      <c r="C479" s="78">
        <v>-0.2</v>
      </c>
      <c r="D479" s="23">
        <v>0.5</v>
      </c>
      <c r="E479" s="79"/>
      <c r="F479" s="79"/>
      <c r="G479" s="79"/>
      <c r="H479" s="23"/>
      <c r="I479" s="23"/>
      <c r="J479" s="23"/>
    </row>
    <row r="480" spans="1:10">
      <c r="A480" s="77">
        <v>42293</v>
      </c>
      <c r="B480" s="23">
        <v>0.25</v>
      </c>
      <c r="C480" s="78">
        <v>-0.2</v>
      </c>
      <c r="D480" s="23">
        <v>0.5</v>
      </c>
      <c r="E480" s="79"/>
      <c r="F480" s="79"/>
      <c r="G480" s="79"/>
      <c r="H480" s="23"/>
      <c r="I480" s="23"/>
      <c r="J480" s="23"/>
    </row>
    <row r="481" spans="1:10">
      <c r="A481" s="77">
        <v>42296</v>
      </c>
      <c r="B481" s="23">
        <v>0.25</v>
      </c>
      <c r="C481" s="78">
        <v>-0.2</v>
      </c>
      <c r="D481" s="23">
        <v>0.5</v>
      </c>
      <c r="E481" s="79"/>
      <c r="F481" s="79"/>
      <c r="G481" s="79"/>
      <c r="H481" s="23"/>
      <c r="I481" s="23"/>
      <c r="J481" s="23"/>
    </row>
    <row r="482" spans="1:10">
      <c r="A482" s="77">
        <v>42297</v>
      </c>
      <c r="B482" s="23">
        <v>0.25</v>
      </c>
      <c r="C482" s="78">
        <v>-0.2</v>
      </c>
      <c r="D482" s="23">
        <v>0.5</v>
      </c>
      <c r="E482" s="79"/>
      <c r="F482" s="79"/>
      <c r="G482" s="79"/>
      <c r="H482" s="23"/>
      <c r="I482" s="23"/>
      <c r="J482" s="23"/>
    </row>
    <row r="483" spans="1:10">
      <c r="A483" s="77">
        <v>42298</v>
      </c>
      <c r="B483" s="23">
        <v>0.25</v>
      </c>
      <c r="C483" s="78">
        <v>-0.2</v>
      </c>
      <c r="D483" s="23">
        <v>0.5</v>
      </c>
      <c r="E483" s="79"/>
      <c r="F483" s="79"/>
      <c r="G483" s="79"/>
      <c r="H483" s="23"/>
      <c r="I483" s="23"/>
      <c r="J483" s="23"/>
    </row>
    <row r="484" spans="1:10">
      <c r="A484" s="77">
        <v>42299</v>
      </c>
      <c r="B484" s="23">
        <v>0.25</v>
      </c>
      <c r="C484" s="78">
        <v>-0.2</v>
      </c>
      <c r="D484" s="23">
        <v>0.5</v>
      </c>
      <c r="E484" s="79"/>
      <c r="F484" s="79"/>
      <c r="G484" s="79"/>
      <c r="H484" s="23"/>
      <c r="I484" s="23"/>
      <c r="J484" s="23"/>
    </row>
    <row r="485" spans="1:10">
      <c r="A485" s="77">
        <v>42300</v>
      </c>
      <c r="B485" s="23">
        <v>0.25</v>
      </c>
      <c r="C485" s="78">
        <v>-0.2</v>
      </c>
      <c r="D485" s="23">
        <v>0.5</v>
      </c>
      <c r="E485" s="79"/>
      <c r="F485" s="79"/>
      <c r="G485" s="79"/>
      <c r="H485" s="23"/>
      <c r="I485" s="23"/>
      <c r="J485" s="23"/>
    </row>
    <row r="486" spans="1:10">
      <c r="A486" s="77">
        <v>42303</v>
      </c>
      <c r="B486" s="23">
        <v>0.25</v>
      </c>
      <c r="C486" s="78">
        <v>-0.2</v>
      </c>
      <c r="D486" s="23">
        <v>0.5</v>
      </c>
      <c r="E486" s="79"/>
      <c r="F486" s="79"/>
      <c r="G486" s="79"/>
      <c r="H486" s="23"/>
      <c r="I486" s="23"/>
      <c r="J486" s="23"/>
    </row>
    <row r="487" spans="1:10">
      <c r="A487" s="77">
        <v>42304</v>
      </c>
      <c r="B487" s="23">
        <v>0.25</v>
      </c>
      <c r="C487" s="78">
        <v>-0.2</v>
      </c>
      <c r="D487" s="23">
        <v>0.5</v>
      </c>
      <c r="E487" s="79"/>
      <c r="F487" s="79"/>
      <c r="G487" s="79"/>
      <c r="H487" s="23"/>
      <c r="I487" s="23"/>
      <c r="J487" s="23"/>
    </row>
    <row r="488" spans="1:10">
      <c r="A488" s="77">
        <v>42305</v>
      </c>
      <c r="B488" s="23">
        <v>0.25</v>
      </c>
      <c r="C488" s="78">
        <v>-0.2</v>
      </c>
      <c r="D488" s="23">
        <v>0.5</v>
      </c>
      <c r="E488" s="79"/>
      <c r="F488" s="79"/>
      <c r="G488" s="79"/>
      <c r="H488" s="23"/>
      <c r="I488" s="23"/>
      <c r="J488" s="23"/>
    </row>
    <row r="489" spans="1:10">
      <c r="A489" s="77">
        <v>42306</v>
      </c>
      <c r="B489" s="23">
        <v>0.25</v>
      </c>
      <c r="C489" s="78">
        <v>-0.2</v>
      </c>
      <c r="D489" s="23">
        <v>0.5</v>
      </c>
      <c r="E489" s="79"/>
      <c r="F489" s="79"/>
      <c r="G489" s="79"/>
      <c r="H489" s="23"/>
      <c r="I489" s="23"/>
      <c r="J489" s="23"/>
    </row>
    <row r="490" spans="1:10">
      <c r="A490" s="77">
        <v>42307</v>
      </c>
      <c r="B490" s="23">
        <v>0.25</v>
      </c>
      <c r="C490" s="78">
        <v>-0.2</v>
      </c>
      <c r="D490" s="23">
        <v>0.5</v>
      </c>
      <c r="E490" s="79"/>
      <c r="F490" s="79"/>
      <c r="G490" s="79"/>
      <c r="H490" s="23"/>
      <c r="I490" s="23"/>
      <c r="J490" s="23"/>
    </row>
    <row r="491" spans="1:10">
      <c r="A491" s="77">
        <v>42310</v>
      </c>
      <c r="B491" s="23">
        <v>0.25</v>
      </c>
      <c r="C491" s="78">
        <v>-0.2</v>
      </c>
      <c r="D491" s="23">
        <v>0.5</v>
      </c>
      <c r="E491" s="79"/>
      <c r="F491" s="79"/>
      <c r="G491" s="79"/>
      <c r="H491" s="23"/>
      <c r="I491" s="23"/>
      <c r="J491" s="23"/>
    </row>
    <row r="492" spans="1:10">
      <c r="A492" s="77">
        <v>42311</v>
      </c>
      <c r="B492" s="23">
        <v>0.25</v>
      </c>
      <c r="C492" s="78">
        <v>-0.2</v>
      </c>
      <c r="D492" s="23">
        <v>0.5</v>
      </c>
      <c r="E492" s="79"/>
      <c r="F492" s="79"/>
      <c r="G492" s="79"/>
      <c r="H492" s="23"/>
      <c r="I492" s="23"/>
      <c r="J492" s="23"/>
    </row>
    <row r="493" spans="1:10">
      <c r="A493" s="77">
        <v>42312</v>
      </c>
      <c r="B493" s="23">
        <v>0.25</v>
      </c>
      <c r="C493" s="78">
        <v>-0.2</v>
      </c>
      <c r="D493" s="23">
        <v>0.5</v>
      </c>
      <c r="E493" s="79"/>
      <c r="F493" s="79"/>
      <c r="G493" s="79"/>
      <c r="H493" s="23"/>
      <c r="I493" s="23"/>
      <c r="J493" s="23"/>
    </row>
    <row r="494" spans="1:10">
      <c r="A494" s="77">
        <v>42313</v>
      </c>
      <c r="B494" s="23">
        <v>0.25</v>
      </c>
      <c r="C494" s="78">
        <v>-0.2</v>
      </c>
      <c r="D494" s="23">
        <v>0.5</v>
      </c>
      <c r="E494" s="79"/>
      <c r="F494" s="79"/>
      <c r="G494" s="79"/>
      <c r="H494" s="23"/>
      <c r="I494" s="23"/>
      <c r="J494" s="23"/>
    </row>
    <row r="495" spans="1:10">
      <c r="A495" s="77">
        <v>42314</v>
      </c>
      <c r="B495" s="23">
        <v>0.25</v>
      </c>
      <c r="C495" s="78">
        <v>-0.2</v>
      </c>
      <c r="D495" s="23">
        <v>0.5</v>
      </c>
      <c r="E495" s="79"/>
      <c r="F495" s="79"/>
      <c r="G495" s="79"/>
      <c r="H495" s="23"/>
      <c r="I495" s="23"/>
      <c r="J495" s="23"/>
    </row>
    <row r="496" spans="1:10">
      <c r="A496" s="77">
        <v>42317</v>
      </c>
      <c r="B496" s="23">
        <v>0.25</v>
      </c>
      <c r="C496" s="78">
        <v>-0.2</v>
      </c>
      <c r="D496" s="23">
        <v>0.5</v>
      </c>
      <c r="E496" s="79"/>
      <c r="F496" s="79"/>
      <c r="G496" s="79"/>
      <c r="H496" s="23"/>
      <c r="I496" s="23"/>
      <c r="J496" s="23"/>
    </row>
    <row r="497" spans="1:10">
      <c r="A497" s="77">
        <v>42318</v>
      </c>
      <c r="B497" s="23">
        <v>0.25</v>
      </c>
      <c r="C497" s="78">
        <v>-0.2</v>
      </c>
      <c r="D497" s="23">
        <v>0.5</v>
      </c>
      <c r="E497" s="79"/>
      <c r="F497" s="79"/>
      <c r="G497" s="79"/>
      <c r="H497" s="23"/>
      <c r="I497" s="23"/>
      <c r="J497" s="23"/>
    </row>
    <row r="498" spans="1:10">
      <c r="A498" s="77">
        <v>42319</v>
      </c>
      <c r="B498" s="23">
        <v>0.25</v>
      </c>
      <c r="C498" s="78">
        <v>-0.2</v>
      </c>
      <c r="D498" s="23">
        <v>0.5</v>
      </c>
      <c r="E498" s="79"/>
      <c r="F498" s="79"/>
      <c r="G498" s="79"/>
      <c r="H498" s="23"/>
      <c r="I498" s="23"/>
      <c r="J498" s="23"/>
    </row>
    <row r="499" spans="1:10">
      <c r="A499" s="77">
        <v>42320</v>
      </c>
      <c r="B499" s="23">
        <v>0.25</v>
      </c>
      <c r="C499" s="78">
        <v>-0.2</v>
      </c>
      <c r="D499" s="23">
        <v>0.5</v>
      </c>
      <c r="E499" s="79"/>
      <c r="F499" s="79"/>
      <c r="G499" s="79"/>
      <c r="H499" s="23"/>
      <c r="I499" s="23"/>
      <c r="J499" s="23"/>
    </row>
    <row r="500" spans="1:10">
      <c r="A500" s="77">
        <v>42321</v>
      </c>
      <c r="B500" s="23">
        <v>0.25</v>
      </c>
      <c r="C500" s="78">
        <v>-0.2</v>
      </c>
      <c r="D500" s="23">
        <v>0.5</v>
      </c>
      <c r="E500" s="79"/>
      <c r="F500" s="79"/>
      <c r="G500" s="79"/>
      <c r="H500" s="23"/>
      <c r="I500" s="23"/>
      <c r="J500" s="23"/>
    </row>
    <row r="501" spans="1:10">
      <c r="A501" s="77">
        <v>42324</v>
      </c>
      <c r="B501" s="23">
        <v>0.25</v>
      </c>
      <c r="C501" s="78">
        <v>-0.2</v>
      </c>
      <c r="D501" s="23">
        <v>0.5</v>
      </c>
      <c r="E501" s="79"/>
      <c r="F501" s="79"/>
      <c r="G501" s="79"/>
      <c r="H501" s="23"/>
      <c r="I501" s="23"/>
      <c r="J501" s="23"/>
    </row>
    <row r="502" spans="1:10">
      <c r="A502" s="77">
        <v>42325</v>
      </c>
      <c r="B502" s="23">
        <v>0.25</v>
      </c>
      <c r="C502" s="78">
        <v>-0.2</v>
      </c>
      <c r="D502" s="23">
        <v>0.5</v>
      </c>
      <c r="E502" s="79"/>
      <c r="F502" s="79"/>
      <c r="G502" s="79"/>
      <c r="H502" s="23"/>
      <c r="I502" s="23"/>
      <c r="J502" s="23"/>
    </row>
    <row r="503" spans="1:10">
      <c r="A503" s="77">
        <v>42326</v>
      </c>
      <c r="B503" s="23">
        <v>0.25</v>
      </c>
      <c r="C503" s="78">
        <v>-0.2</v>
      </c>
      <c r="D503" s="23">
        <v>0.5</v>
      </c>
      <c r="E503" s="79"/>
      <c r="F503" s="79"/>
      <c r="G503" s="79"/>
      <c r="H503" s="23"/>
      <c r="I503" s="23"/>
      <c r="J503" s="23"/>
    </row>
    <row r="504" spans="1:10">
      <c r="A504" s="77">
        <v>42327</v>
      </c>
      <c r="B504" s="23">
        <v>0.25</v>
      </c>
      <c r="C504" s="78">
        <v>-0.2</v>
      </c>
      <c r="D504" s="23">
        <v>0.5</v>
      </c>
      <c r="E504" s="79"/>
      <c r="F504" s="79"/>
      <c r="G504" s="79"/>
      <c r="H504" s="23"/>
      <c r="I504" s="23"/>
      <c r="J504" s="23"/>
    </row>
    <row r="505" spans="1:10">
      <c r="A505" s="77">
        <v>42328</v>
      </c>
      <c r="B505" s="23">
        <v>0.25</v>
      </c>
      <c r="C505" s="78">
        <v>-0.2</v>
      </c>
      <c r="D505" s="23">
        <v>0.5</v>
      </c>
      <c r="E505" s="79"/>
      <c r="F505" s="79"/>
      <c r="G505" s="79"/>
      <c r="H505" s="23"/>
      <c r="I505" s="23"/>
      <c r="J505" s="23"/>
    </row>
    <row r="506" spans="1:10">
      <c r="A506" s="77">
        <v>42331</v>
      </c>
      <c r="B506" s="23">
        <v>0.25</v>
      </c>
      <c r="C506" s="78">
        <v>-0.2</v>
      </c>
      <c r="D506" s="23">
        <v>0.5</v>
      </c>
      <c r="E506" s="79"/>
      <c r="F506" s="79"/>
      <c r="G506" s="79"/>
      <c r="H506" s="23"/>
      <c r="I506" s="23"/>
      <c r="J506" s="23"/>
    </row>
    <row r="507" spans="1:10">
      <c r="A507" s="77">
        <v>42332</v>
      </c>
      <c r="B507" s="23">
        <v>0.25</v>
      </c>
      <c r="C507" s="78">
        <v>-0.2</v>
      </c>
      <c r="D507" s="23">
        <v>0.5</v>
      </c>
      <c r="E507" s="79"/>
      <c r="F507" s="79"/>
      <c r="G507" s="79"/>
      <c r="H507" s="23"/>
      <c r="I507" s="23"/>
      <c r="J507" s="23"/>
    </row>
    <row r="508" spans="1:10">
      <c r="A508" s="77">
        <v>42333</v>
      </c>
      <c r="B508" s="23">
        <v>0.25</v>
      </c>
      <c r="C508" s="78">
        <v>-0.2</v>
      </c>
      <c r="D508" s="23">
        <v>0.5</v>
      </c>
      <c r="E508" s="79"/>
      <c r="F508" s="79"/>
      <c r="G508" s="79"/>
      <c r="H508" s="23"/>
      <c r="I508" s="23"/>
      <c r="J508" s="23"/>
    </row>
    <row r="509" spans="1:10">
      <c r="A509" s="77">
        <v>42334</v>
      </c>
      <c r="B509" s="23">
        <v>0.25</v>
      </c>
      <c r="C509" s="78">
        <v>-0.2</v>
      </c>
      <c r="D509" s="23">
        <v>0.5</v>
      </c>
      <c r="E509" s="79"/>
      <c r="F509" s="79"/>
      <c r="G509" s="79"/>
      <c r="H509" s="23"/>
      <c r="I509" s="23"/>
      <c r="J509" s="23"/>
    </row>
    <row r="510" spans="1:10">
      <c r="A510" s="77">
        <v>42335</v>
      </c>
      <c r="B510" s="23">
        <v>0.25</v>
      </c>
      <c r="C510" s="78">
        <v>-0.2</v>
      </c>
      <c r="D510" s="23">
        <v>0.5</v>
      </c>
      <c r="E510" s="79"/>
      <c r="F510" s="79"/>
      <c r="G510" s="79"/>
      <c r="H510" s="23"/>
      <c r="I510" s="23"/>
      <c r="J510" s="23"/>
    </row>
    <row r="511" spans="1:10">
      <c r="A511" s="77">
        <v>42338</v>
      </c>
      <c r="B511" s="23">
        <v>0.25</v>
      </c>
      <c r="C511" s="78">
        <v>-0.2</v>
      </c>
      <c r="D511" s="23">
        <v>0.5</v>
      </c>
      <c r="E511" s="79"/>
      <c r="F511" s="79"/>
      <c r="G511" s="79"/>
      <c r="H511" s="23"/>
      <c r="I511" s="23"/>
      <c r="J511" s="23"/>
    </row>
    <row r="512" spans="1:10">
      <c r="A512" s="77">
        <v>42339</v>
      </c>
      <c r="B512" s="23">
        <v>0.25</v>
      </c>
      <c r="C512" s="78">
        <v>-0.2</v>
      </c>
      <c r="D512" s="23">
        <v>0.5</v>
      </c>
      <c r="E512" s="79"/>
      <c r="F512" s="79"/>
      <c r="G512" s="79"/>
      <c r="H512" s="23"/>
      <c r="I512" s="23"/>
      <c r="J512" s="23"/>
    </row>
    <row r="513" spans="1:10">
      <c r="A513" s="77">
        <v>42340</v>
      </c>
      <c r="B513" s="23">
        <v>0.25</v>
      </c>
      <c r="C513" s="78">
        <v>-0.2</v>
      </c>
      <c r="D513" s="23">
        <v>0.5</v>
      </c>
      <c r="E513" s="79"/>
      <c r="F513" s="79"/>
      <c r="G513" s="79"/>
      <c r="H513" s="23"/>
      <c r="I513" s="23"/>
      <c r="J513" s="23"/>
    </row>
    <row r="514" spans="1:10">
      <c r="A514" s="77">
        <v>42341</v>
      </c>
      <c r="B514" s="23">
        <v>0.25</v>
      </c>
      <c r="C514" s="78">
        <v>-0.2</v>
      </c>
      <c r="D514" s="23">
        <v>0.5</v>
      </c>
      <c r="E514" s="79"/>
      <c r="F514" s="79"/>
      <c r="G514" s="79"/>
      <c r="H514" s="23"/>
      <c r="I514" s="23"/>
      <c r="J514" s="23"/>
    </row>
    <row r="515" spans="1:10">
      <c r="A515" s="77">
        <v>42342</v>
      </c>
      <c r="B515" s="23">
        <v>0.25</v>
      </c>
      <c r="C515" s="78">
        <v>-0.2</v>
      </c>
      <c r="D515" s="23">
        <v>0.5</v>
      </c>
      <c r="E515" s="79"/>
      <c r="F515" s="79"/>
      <c r="G515" s="79"/>
      <c r="H515" s="23"/>
      <c r="I515" s="23"/>
      <c r="J515" s="23"/>
    </row>
    <row r="516" spans="1:10">
      <c r="A516" s="77">
        <v>42345</v>
      </c>
      <c r="B516" s="23">
        <v>0.25</v>
      </c>
      <c r="C516" s="78">
        <v>-0.2</v>
      </c>
      <c r="D516" s="23">
        <v>0.5</v>
      </c>
      <c r="E516" s="23"/>
      <c r="F516" s="23"/>
      <c r="G516" s="23"/>
      <c r="H516" s="23"/>
      <c r="I516" s="23"/>
      <c r="J516" s="23"/>
    </row>
    <row r="517" spans="1:10">
      <c r="A517" s="77">
        <v>42346</v>
      </c>
      <c r="B517" s="23">
        <v>0.25</v>
      </c>
      <c r="C517" s="78">
        <v>-0.2</v>
      </c>
      <c r="D517" s="23">
        <v>0.5</v>
      </c>
      <c r="E517" s="23"/>
      <c r="F517" s="23"/>
      <c r="G517" s="23"/>
      <c r="H517" s="23"/>
      <c r="I517" s="23"/>
      <c r="J517" s="23"/>
    </row>
    <row r="518" spans="1:10">
      <c r="A518" s="77">
        <v>42347</v>
      </c>
      <c r="B518" s="23">
        <v>0.25</v>
      </c>
      <c r="C518" s="78">
        <v>-0.3</v>
      </c>
      <c r="D518" s="23">
        <v>0.5</v>
      </c>
      <c r="E518" s="23"/>
      <c r="F518" s="23"/>
      <c r="G518" s="23"/>
      <c r="H518" s="23"/>
      <c r="I518" s="23"/>
      <c r="J518" s="23"/>
    </row>
    <row r="519" spans="1:10">
      <c r="A519" s="77">
        <v>42348</v>
      </c>
      <c r="B519" s="23">
        <v>0.25</v>
      </c>
      <c r="C519" s="78">
        <v>-0.3</v>
      </c>
      <c r="D519" s="23">
        <v>0.5</v>
      </c>
      <c r="E519" s="23"/>
      <c r="F519" s="23"/>
      <c r="G519" s="23"/>
      <c r="H519" s="23"/>
      <c r="I519" s="23"/>
      <c r="J519" s="23"/>
    </row>
    <row r="520" spans="1:10">
      <c r="A520" s="77">
        <v>42349</v>
      </c>
      <c r="B520" s="23">
        <v>0.25</v>
      </c>
      <c r="C520" s="78">
        <v>-0.3</v>
      </c>
      <c r="D520" s="23">
        <v>0.5</v>
      </c>
      <c r="E520" s="23"/>
      <c r="F520" s="23"/>
      <c r="G520" s="23"/>
      <c r="H520" s="23"/>
      <c r="I520" s="23"/>
      <c r="J520" s="23"/>
    </row>
    <row r="521" spans="1:10">
      <c r="A521" s="77">
        <v>42352</v>
      </c>
      <c r="B521" s="23">
        <v>0.25</v>
      </c>
      <c r="C521" s="78">
        <v>-0.3</v>
      </c>
      <c r="D521" s="23">
        <v>0.5</v>
      </c>
      <c r="E521" s="23"/>
      <c r="F521" s="23"/>
      <c r="G521" s="23"/>
      <c r="H521" s="23"/>
      <c r="I521" s="23"/>
      <c r="J521" s="23"/>
    </row>
    <row r="522" spans="1:10">
      <c r="A522" s="77">
        <v>42353</v>
      </c>
      <c r="B522" s="23">
        <v>0.25</v>
      </c>
      <c r="C522" s="78">
        <v>-0.3</v>
      </c>
      <c r="D522" s="23">
        <v>0.5</v>
      </c>
      <c r="E522" s="23"/>
      <c r="F522" s="23"/>
      <c r="G522" s="23"/>
      <c r="H522" s="23"/>
      <c r="I522" s="23"/>
      <c r="J522" s="23"/>
    </row>
    <row r="523" spans="1:10">
      <c r="A523" s="77">
        <v>42354</v>
      </c>
      <c r="B523" s="23">
        <v>0.25</v>
      </c>
      <c r="C523" s="78">
        <v>-0.3</v>
      </c>
      <c r="D523" s="23">
        <v>0.5</v>
      </c>
      <c r="E523" s="23"/>
      <c r="F523" s="23"/>
      <c r="G523" s="23"/>
      <c r="H523" s="23"/>
      <c r="I523" s="23"/>
      <c r="J523" s="23"/>
    </row>
    <row r="524" spans="1:10">
      <c r="A524" s="77">
        <v>42355</v>
      </c>
      <c r="B524" s="23">
        <v>0.5</v>
      </c>
      <c r="C524" s="78">
        <v>-0.3</v>
      </c>
      <c r="D524" s="23">
        <v>0.5</v>
      </c>
      <c r="E524" s="23"/>
      <c r="F524" s="23"/>
      <c r="G524" s="23"/>
      <c r="H524" s="23"/>
      <c r="I524" s="23"/>
      <c r="J524" s="23"/>
    </row>
    <row r="525" spans="1:10">
      <c r="A525" s="77">
        <v>42356</v>
      </c>
      <c r="B525" s="23">
        <v>0.5</v>
      </c>
      <c r="C525" s="78">
        <v>-0.3</v>
      </c>
      <c r="D525" s="23">
        <v>0.5</v>
      </c>
      <c r="E525" s="23"/>
      <c r="F525" s="23"/>
      <c r="G525" s="23"/>
      <c r="H525" s="23"/>
      <c r="I525" s="23"/>
      <c r="J525" s="23"/>
    </row>
    <row r="526" spans="1:10">
      <c r="A526" s="77">
        <v>42359</v>
      </c>
      <c r="B526" s="23">
        <v>0.5</v>
      </c>
      <c r="C526" s="78">
        <v>-0.3</v>
      </c>
      <c r="D526" s="23">
        <v>0.5</v>
      </c>
      <c r="E526" s="23"/>
      <c r="F526" s="23"/>
      <c r="G526" s="23"/>
      <c r="H526" s="23"/>
      <c r="I526" s="23"/>
      <c r="J526" s="23"/>
    </row>
    <row r="527" spans="1:10">
      <c r="A527" s="77">
        <v>42360</v>
      </c>
      <c r="B527" s="23">
        <v>0.5</v>
      </c>
      <c r="C527" s="78">
        <v>-0.3</v>
      </c>
      <c r="D527" s="23">
        <v>0.5</v>
      </c>
      <c r="E527" s="23"/>
      <c r="F527" s="23"/>
      <c r="G527" s="23"/>
      <c r="H527" s="23"/>
      <c r="I527" s="23"/>
      <c r="J527" s="23"/>
    </row>
    <row r="528" spans="1:10">
      <c r="A528" s="77">
        <v>42361</v>
      </c>
      <c r="B528" s="23">
        <v>0.5</v>
      </c>
      <c r="C528" s="78">
        <v>-0.3</v>
      </c>
      <c r="D528" s="23">
        <v>0.5</v>
      </c>
      <c r="E528" s="23"/>
      <c r="F528" s="23"/>
      <c r="G528" s="23"/>
      <c r="H528" s="23"/>
      <c r="I528" s="23"/>
      <c r="J528" s="23"/>
    </row>
    <row r="529" spans="1:10">
      <c r="A529" s="77">
        <v>42362</v>
      </c>
      <c r="B529" s="23">
        <v>0.5</v>
      </c>
      <c r="C529" s="78">
        <v>-0.3</v>
      </c>
      <c r="D529" s="23">
        <v>0.5</v>
      </c>
      <c r="E529" s="23"/>
      <c r="F529" s="23"/>
      <c r="G529" s="23"/>
      <c r="H529" s="23"/>
      <c r="I529" s="23"/>
      <c r="J529" s="23"/>
    </row>
    <row r="530" spans="1:10">
      <c r="A530" s="77">
        <v>42363</v>
      </c>
      <c r="B530" s="23">
        <v>0.5</v>
      </c>
      <c r="C530" s="78">
        <v>-0.3</v>
      </c>
      <c r="D530" s="23">
        <v>0.5</v>
      </c>
      <c r="E530" s="23"/>
      <c r="F530" s="23"/>
      <c r="G530" s="23"/>
      <c r="H530" s="23"/>
      <c r="I530" s="23"/>
      <c r="J530" s="23"/>
    </row>
    <row r="531" spans="1:10">
      <c r="A531" s="77">
        <v>42366</v>
      </c>
      <c r="B531" s="23">
        <v>0.5</v>
      </c>
      <c r="C531" s="78">
        <v>-0.3</v>
      </c>
      <c r="D531" s="23">
        <v>0.5</v>
      </c>
      <c r="E531" s="23"/>
      <c r="F531" s="23"/>
      <c r="G531" s="23"/>
      <c r="H531" s="23"/>
      <c r="I531" s="23"/>
      <c r="J531" s="23"/>
    </row>
    <row r="532" spans="1:10">
      <c r="A532" s="77">
        <v>42367</v>
      </c>
      <c r="B532" s="23">
        <v>0.5</v>
      </c>
      <c r="C532" s="78">
        <v>-0.3</v>
      </c>
      <c r="D532" s="23">
        <v>0.5</v>
      </c>
      <c r="E532" s="23"/>
      <c r="F532" s="23"/>
      <c r="G532" s="23"/>
      <c r="H532" s="23"/>
      <c r="I532" s="23"/>
      <c r="J532" s="23"/>
    </row>
    <row r="533" spans="1:10">
      <c r="A533" s="77">
        <v>42368</v>
      </c>
      <c r="B533" s="23">
        <v>0.5</v>
      </c>
      <c r="C533" s="78">
        <v>-0.3</v>
      </c>
      <c r="D533" s="23">
        <v>0.5</v>
      </c>
      <c r="E533" s="23"/>
      <c r="F533" s="23"/>
      <c r="G533" s="23"/>
      <c r="H533" s="23"/>
      <c r="I533" s="23"/>
      <c r="J533" s="23"/>
    </row>
    <row r="534" spans="1:10">
      <c r="A534" s="77">
        <v>42369</v>
      </c>
      <c r="B534" s="23">
        <v>0.5</v>
      </c>
      <c r="C534" s="78">
        <v>-0.3</v>
      </c>
      <c r="D534" s="23">
        <v>0.5</v>
      </c>
      <c r="E534" s="23"/>
      <c r="F534" s="23"/>
      <c r="G534" s="23"/>
      <c r="H534" s="23"/>
      <c r="I534" s="23"/>
      <c r="J534" s="23"/>
    </row>
    <row r="535" spans="1:10">
      <c r="A535" s="77">
        <v>42370</v>
      </c>
      <c r="B535" s="23">
        <v>0.5</v>
      </c>
      <c r="C535" s="78">
        <v>-0.3</v>
      </c>
      <c r="D535" s="23">
        <v>0.5</v>
      </c>
      <c r="E535" s="23"/>
      <c r="F535" s="23"/>
      <c r="G535" s="23"/>
      <c r="H535" s="23"/>
      <c r="I535" s="23"/>
      <c r="J535" s="23"/>
    </row>
    <row r="536" spans="1:10">
      <c r="A536" s="77">
        <v>42373</v>
      </c>
      <c r="B536" s="23">
        <v>0.5</v>
      </c>
      <c r="C536" s="78">
        <v>-0.3</v>
      </c>
      <c r="D536" s="23">
        <v>0.5</v>
      </c>
      <c r="E536" s="23"/>
      <c r="F536" s="23"/>
      <c r="G536" s="23"/>
      <c r="H536" s="23"/>
      <c r="I536" s="23"/>
      <c r="J536" s="23"/>
    </row>
    <row r="537" spans="1:10">
      <c r="A537" s="77">
        <v>42374</v>
      </c>
      <c r="B537" s="23">
        <v>0.5</v>
      </c>
      <c r="C537" s="78">
        <v>-0.3</v>
      </c>
      <c r="D537" s="23">
        <v>0.5</v>
      </c>
      <c r="E537" s="23"/>
      <c r="F537" s="23"/>
      <c r="G537" s="23"/>
      <c r="H537" s="23"/>
      <c r="I537" s="23"/>
      <c r="J537" s="23"/>
    </row>
    <row r="538" spans="1:10">
      <c r="A538" s="77">
        <v>42375</v>
      </c>
      <c r="B538" s="23">
        <v>0.5</v>
      </c>
      <c r="C538" s="78">
        <v>-0.3</v>
      </c>
      <c r="D538" s="23">
        <v>0.5</v>
      </c>
      <c r="E538" s="23"/>
      <c r="F538" s="23"/>
      <c r="G538" s="23"/>
      <c r="H538" s="23"/>
      <c r="I538" s="23"/>
      <c r="J538" s="23"/>
    </row>
    <row r="539" spans="1:10">
      <c r="A539" s="77">
        <v>42376</v>
      </c>
      <c r="B539" s="23">
        <v>0.5</v>
      </c>
      <c r="C539" s="78">
        <v>-0.3</v>
      </c>
      <c r="D539" s="23">
        <v>0.5</v>
      </c>
      <c r="E539" s="23"/>
      <c r="F539" s="23"/>
      <c r="G539" s="23"/>
      <c r="H539" s="23"/>
      <c r="I539" s="23"/>
      <c r="J539" s="23"/>
    </row>
    <row r="540" spans="1:10">
      <c r="A540" s="77">
        <v>42377</v>
      </c>
      <c r="B540" s="23">
        <v>0.5</v>
      </c>
      <c r="C540" s="78">
        <v>-0.3</v>
      </c>
      <c r="D540" s="23">
        <v>0.5</v>
      </c>
      <c r="E540" s="23"/>
      <c r="F540" s="23"/>
      <c r="G540" s="23"/>
      <c r="H540" s="23"/>
      <c r="I540" s="23"/>
      <c r="J540" s="23"/>
    </row>
    <row r="541" spans="1:10">
      <c r="A541" s="77">
        <v>42380</v>
      </c>
      <c r="B541" s="23">
        <v>0.5</v>
      </c>
      <c r="C541" s="78">
        <v>-0.3</v>
      </c>
      <c r="D541" s="23">
        <v>0.5</v>
      </c>
      <c r="E541" s="23"/>
      <c r="F541" s="23"/>
      <c r="G541" s="23"/>
      <c r="H541" s="23"/>
      <c r="I541" s="23"/>
      <c r="J541" s="23"/>
    </row>
    <row r="542" spans="1:10">
      <c r="A542" s="77">
        <v>42381</v>
      </c>
      <c r="B542" s="23">
        <v>0.5</v>
      </c>
      <c r="C542" s="78">
        <v>-0.3</v>
      </c>
      <c r="D542" s="23">
        <v>0.5</v>
      </c>
      <c r="E542" s="23"/>
      <c r="F542" s="23"/>
      <c r="G542" s="23"/>
      <c r="H542" s="23"/>
      <c r="I542" s="23"/>
      <c r="J542" s="23"/>
    </row>
    <row r="543" spans="1:10">
      <c r="A543" s="77">
        <v>42382</v>
      </c>
      <c r="B543" s="23">
        <v>0.5</v>
      </c>
      <c r="C543" s="78">
        <v>-0.3</v>
      </c>
      <c r="D543" s="23">
        <v>0.5</v>
      </c>
      <c r="E543" s="23"/>
      <c r="F543" s="23"/>
      <c r="G543" s="23"/>
      <c r="H543" s="23"/>
      <c r="I543" s="23"/>
      <c r="J543" s="23"/>
    </row>
    <row r="544" spans="1:10">
      <c r="A544" s="77">
        <v>42383</v>
      </c>
      <c r="B544" s="23">
        <v>0.5</v>
      </c>
      <c r="C544" s="78">
        <v>-0.3</v>
      </c>
      <c r="D544" s="23">
        <v>0.5</v>
      </c>
      <c r="E544" s="23"/>
      <c r="F544" s="23"/>
      <c r="G544" s="23"/>
      <c r="H544" s="23"/>
      <c r="I544" s="23"/>
      <c r="J544" s="23"/>
    </row>
    <row r="545" spans="1:10">
      <c r="A545" s="77">
        <v>42384</v>
      </c>
      <c r="B545" s="23">
        <v>0.5</v>
      </c>
      <c r="C545" s="78">
        <v>-0.3</v>
      </c>
      <c r="D545" s="23">
        <v>0.5</v>
      </c>
      <c r="E545" s="23"/>
      <c r="F545" s="23"/>
      <c r="G545" s="23"/>
      <c r="H545" s="23"/>
      <c r="I545" s="23"/>
      <c r="J545" s="23"/>
    </row>
    <row r="546" spans="1:10">
      <c r="A546" s="77">
        <v>42387</v>
      </c>
      <c r="B546" s="23">
        <v>0.5</v>
      </c>
      <c r="C546" s="78">
        <v>-0.3</v>
      </c>
      <c r="D546" s="23">
        <v>0.5</v>
      </c>
      <c r="E546" s="23"/>
      <c r="F546" s="23"/>
      <c r="G546" s="23"/>
      <c r="H546" s="23"/>
      <c r="I546" s="23"/>
      <c r="J546" s="23"/>
    </row>
    <row r="547" spans="1:10">
      <c r="A547" s="77">
        <v>42388</v>
      </c>
      <c r="B547" s="23">
        <v>0.5</v>
      </c>
      <c r="C547" s="78">
        <v>-0.3</v>
      </c>
      <c r="D547" s="23">
        <v>0.5</v>
      </c>
      <c r="E547" s="23"/>
      <c r="F547" s="23"/>
      <c r="G547" s="23"/>
      <c r="H547" s="23"/>
      <c r="I547" s="23"/>
      <c r="J547" s="23"/>
    </row>
    <row r="548" spans="1:10">
      <c r="A548" s="77">
        <v>42389</v>
      </c>
      <c r="B548" s="23">
        <v>0.5</v>
      </c>
      <c r="C548" s="78">
        <v>-0.3</v>
      </c>
      <c r="D548" s="23">
        <v>0.5</v>
      </c>
      <c r="E548" s="23"/>
      <c r="F548" s="23"/>
      <c r="G548" s="23"/>
      <c r="H548" s="23"/>
      <c r="I548" s="23"/>
      <c r="J548" s="23"/>
    </row>
    <row r="549" spans="1:10">
      <c r="A549" s="77">
        <v>42390</v>
      </c>
      <c r="B549" s="23">
        <v>0.5</v>
      </c>
      <c r="C549" s="78">
        <v>-0.3</v>
      </c>
      <c r="D549" s="23">
        <v>0.5</v>
      </c>
      <c r="E549" s="23"/>
      <c r="F549" s="23"/>
      <c r="G549" s="23"/>
      <c r="H549" s="23"/>
      <c r="I549" s="23"/>
      <c r="J549" s="23"/>
    </row>
    <row r="550" spans="1:10">
      <c r="A550" s="77">
        <v>42391</v>
      </c>
      <c r="B550" s="23">
        <v>0.5</v>
      </c>
      <c r="C550" s="78">
        <v>-0.3</v>
      </c>
      <c r="D550" s="23">
        <v>0.5</v>
      </c>
      <c r="E550" s="23"/>
      <c r="F550" s="23"/>
      <c r="G550" s="23"/>
      <c r="H550" s="23"/>
      <c r="I550" s="23"/>
      <c r="J550" s="23"/>
    </row>
    <row r="551" spans="1:10">
      <c r="A551" s="77">
        <v>42394</v>
      </c>
      <c r="B551" s="23">
        <v>0.5</v>
      </c>
      <c r="C551" s="78">
        <v>-0.3</v>
      </c>
      <c r="D551" s="23">
        <v>0.5</v>
      </c>
      <c r="E551" s="23"/>
      <c r="F551" s="23"/>
      <c r="G551" s="23"/>
      <c r="H551" s="23"/>
      <c r="I551" s="23"/>
      <c r="J551" s="23"/>
    </row>
    <row r="552" spans="1:10">
      <c r="A552" s="77">
        <v>42395</v>
      </c>
      <c r="B552" s="23">
        <v>0.5</v>
      </c>
      <c r="C552" s="78">
        <v>-0.3</v>
      </c>
      <c r="D552" s="23">
        <v>0.5</v>
      </c>
      <c r="E552" s="23"/>
      <c r="F552" s="23"/>
      <c r="G552" s="23"/>
      <c r="H552" s="23"/>
      <c r="I552" s="23"/>
      <c r="J552" s="23"/>
    </row>
    <row r="553" spans="1:10">
      <c r="A553" s="77">
        <v>42396</v>
      </c>
      <c r="B553" s="23">
        <v>0.5</v>
      </c>
      <c r="C553" s="78">
        <v>-0.3</v>
      </c>
      <c r="D553" s="23">
        <v>0.5</v>
      </c>
      <c r="E553" s="23"/>
      <c r="F553" s="23"/>
      <c r="G553" s="23"/>
      <c r="H553" s="23"/>
      <c r="I553" s="23"/>
      <c r="J553" s="23"/>
    </row>
    <row r="554" spans="1:10">
      <c r="A554" s="77">
        <v>42397</v>
      </c>
      <c r="B554" s="23">
        <v>0.5</v>
      </c>
      <c r="C554" s="78">
        <v>-0.3</v>
      </c>
      <c r="D554" s="23">
        <v>0.5</v>
      </c>
      <c r="E554" s="23"/>
      <c r="F554" s="23"/>
      <c r="G554" s="23"/>
      <c r="H554" s="23"/>
      <c r="I554" s="23"/>
      <c r="J554" s="23"/>
    </row>
    <row r="555" spans="1:10">
      <c r="A555" s="77">
        <v>42398</v>
      </c>
      <c r="B555" s="23">
        <v>0.5</v>
      </c>
      <c r="C555" s="78">
        <v>-0.3</v>
      </c>
      <c r="D555" s="23">
        <v>0.5</v>
      </c>
      <c r="E555" s="23"/>
      <c r="F555" s="23"/>
      <c r="G555" s="23"/>
      <c r="H555" s="23"/>
      <c r="I555" s="23"/>
      <c r="J555" s="23"/>
    </row>
    <row r="556" spans="1:10">
      <c r="A556" s="77">
        <v>42401</v>
      </c>
      <c r="B556" s="23">
        <v>0.5</v>
      </c>
      <c r="C556" s="78">
        <v>-0.3</v>
      </c>
      <c r="D556" s="23">
        <v>0.5</v>
      </c>
      <c r="E556" s="23"/>
      <c r="F556" s="23"/>
      <c r="G556" s="23"/>
      <c r="H556" s="23"/>
      <c r="I556" s="23"/>
      <c r="J556" s="23"/>
    </row>
    <row r="557" spans="1:10">
      <c r="A557" s="77">
        <v>42402</v>
      </c>
      <c r="B557" s="23">
        <v>0.5</v>
      </c>
      <c r="C557" s="78">
        <v>-0.3</v>
      </c>
      <c r="D557" s="23">
        <v>0.5</v>
      </c>
      <c r="E557" s="23"/>
      <c r="F557" s="23"/>
      <c r="G557" s="23"/>
      <c r="H557" s="23"/>
      <c r="I557" s="23"/>
      <c r="J557" s="23"/>
    </row>
    <row r="558" spans="1:10">
      <c r="A558" s="77">
        <v>42403</v>
      </c>
      <c r="B558" s="23">
        <v>0.5</v>
      </c>
      <c r="C558" s="78">
        <v>-0.3</v>
      </c>
      <c r="D558" s="23">
        <v>0.5</v>
      </c>
      <c r="E558" s="23"/>
      <c r="F558" s="23"/>
      <c r="G558" s="23"/>
      <c r="H558" s="23"/>
      <c r="I558" s="23"/>
      <c r="J558" s="23"/>
    </row>
    <row r="559" spans="1:10">
      <c r="A559" s="77">
        <v>42404</v>
      </c>
      <c r="B559" s="23">
        <v>0.5</v>
      </c>
      <c r="C559" s="78">
        <v>-0.3</v>
      </c>
      <c r="D559" s="23">
        <v>0.5</v>
      </c>
      <c r="E559" s="23"/>
      <c r="F559" s="23"/>
      <c r="G559" s="23"/>
      <c r="H559" s="23"/>
      <c r="I559" s="23"/>
      <c r="J559" s="23"/>
    </row>
    <row r="560" spans="1:10">
      <c r="A560" s="77">
        <v>42405</v>
      </c>
      <c r="B560" s="23">
        <v>0.5</v>
      </c>
      <c r="C560" s="78">
        <v>-0.3</v>
      </c>
      <c r="D560" s="23">
        <v>0.5</v>
      </c>
      <c r="E560" s="33"/>
      <c r="F560" s="33"/>
      <c r="G560" s="33"/>
      <c r="H560" s="23"/>
      <c r="I560" s="23"/>
      <c r="J560" s="23"/>
    </row>
    <row r="561" spans="1:10">
      <c r="A561" s="77">
        <v>42408</v>
      </c>
      <c r="B561" s="23">
        <v>0.5</v>
      </c>
      <c r="C561" s="78">
        <v>-0.3</v>
      </c>
      <c r="D561" s="23">
        <v>0.5</v>
      </c>
      <c r="E561" s="23"/>
      <c r="F561" s="23"/>
      <c r="G561" s="23"/>
      <c r="H561" s="23"/>
      <c r="I561" s="23"/>
      <c r="J561" s="23"/>
    </row>
    <row r="562" spans="1:10">
      <c r="A562" s="77">
        <v>42409</v>
      </c>
      <c r="B562" s="23">
        <v>0.5</v>
      </c>
      <c r="C562" s="78">
        <v>-0.3</v>
      </c>
      <c r="D562" s="23">
        <v>0.5</v>
      </c>
      <c r="E562" s="23"/>
      <c r="F562" s="23"/>
      <c r="G562" s="23"/>
      <c r="H562" s="23"/>
      <c r="I562" s="23"/>
      <c r="J562" s="23"/>
    </row>
    <row r="563" spans="1:10">
      <c r="A563" s="77">
        <v>42410</v>
      </c>
      <c r="B563" s="23">
        <v>0.5</v>
      </c>
      <c r="C563" s="78">
        <v>-0.3</v>
      </c>
      <c r="D563" s="23">
        <v>0.5</v>
      </c>
      <c r="E563" s="23"/>
      <c r="F563" s="23"/>
      <c r="G563" s="23"/>
      <c r="H563" s="23"/>
      <c r="I563" s="23"/>
      <c r="J563" s="23"/>
    </row>
    <row r="564" spans="1:10">
      <c r="A564" s="77">
        <v>42411</v>
      </c>
      <c r="B564" s="23">
        <v>0.5</v>
      </c>
      <c r="C564" s="78">
        <v>-0.3</v>
      </c>
      <c r="D564" s="23">
        <v>0.5</v>
      </c>
      <c r="E564" s="23"/>
      <c r="F564" s="23"/>
      <c r="G564" s="23"/>
      <c r="H564" s="23"/>
      <c r="I564" s="23"/>
      <c r="J564" s="23"/>
    </row>
    <row r="565" spans="1:10">
      <c r="A565" s="77">
        <v>42412</v>
      </c>
      <c r="B565" s="23">
        <v>0.5</v>
      </c>
      <c r="C565" s="78">
        <v>-0.3</v>
      </c>
      <c r="D565" s="23">
        <v>0.5</v>
      </c>
      <c r="E565" s="23"/>
      <c r="F565" s="23"/>
      <c r="G565" s="23"/>
      <c r="H565" s="23"/>
      <c r="I565" s="23"/>
      <c r="J565" s="23"/>
    </row>
    <row r="566" spans="1:10">
      <c r="A566" s="77">
        <v>42415</v>
      </c>
      <c r="B566" s="23">
        <v>0.5</v>
      </c>
      <c r="C566" s="78">
        <v>-0.3</v>
      </c>
      <c r="D566" s="23">
        <v>0.5</v>
      </c>
      <c r="E566" s="23"/>
      <c r="F566" s="23"/>
      <c r="G566" s="23"/>
      <c r="H566" s="23"/>
      <c r="I566" s="23"/>
      <c r="J566" s="23"/>
    </row>
    <row r="567" spans="1:10">
      <c r="A567" s="77">
        <v>42416</v>
      </c>
      <c r="B567" s="23">
        <v>0.5</v>
      </c>
      <c r="C567" s="78">
        <v>-0.3</v>
      </c>
      <c r="D567" s="23">
        <v>0.5</v>
      </c>
      <c r="E567" s="23"/>
      <c r="F567" s="23"/>
      <c r="G567" s="23"/>
      <c r="H567" s="23"/>
      <c r="I567" s="23"/>
      <c r="J567" s="23"/>
    </row>
    <row r="568" spans="1:10">
      <c r="A568" s="77">
        <v>42417</v>
      </c>
      <c r="B568" s="23">
        <v>0.5</v>
      </c>
      <c r="C568" s="78">
        <v>-0.3</v>
      </c>
      <c r="D568" s="23">
        <v>0.5</v>
      </c>
      <c r="E568" s="23"/>
      <c r="F568" s="23"/>
      <c r="G568" s="23"/>
      <c r="H568" s="23"/>
      <c r="I568" s="23"/>
      <c r="J568" s="23"/>
    </row>
    <row r="569" spans="1:10">
      <c r="A569" s="77">
        <v>42418</v>
      </c>
      <c r="B569" s="23">
        <v>0.5</v>
      </c>
      <c r="C569" s="78">
        <v>-0.3</v>
      </c>
      <c r="D569" s="23">
        <v>0.5</v>
      </c>
      <c r="E569" s="23"/>
      <c r="F569" s="23"/>
      <c r="G569" s="23"/>
      <c r="H569" s="23"/>
      <c r="I569" s="23"/>
      <c r="J569" s="23"/>
    </row>
    <row r="570" spans="1:10">
      <c r="A570" s="77">
        <v>42419</v>
      </c>
      <c r="B570" s="23">
        <v>0.5</v>
      </c>
      <c r="C570" s="78">
        <v>-0.3</v>
      </c>
      <c r="D570" s="23">
        <v>0.5</v>
      </c>
      <c r="E570" s="23"/>
      <c r="F570" s="23"/>
      <c r="G570" s="23"/>
      <c r="H570" s="23"/>
      <c r="I570" s="23"/>
      <c r="J570" s="23"/>
    </row>
    <row r="571" spans="1:10">
      <c r="A571" s="77">
        <v>42422</v>
      </c>
      <c r="B571" s="23">
        <v>0.5</v>
      </c>
      <c r="C571" s="78">
        <v>-0.3</v>
      </c>
      <c r="D571" s="23">
        <v>0.5</v>
      </c>
      <c r="E571" s="23"/>
      <c r="F571" s="23"/>
      <c r="G571" s="23"/>
      <c r="H571" s="23"/>
      <c r="I571" s="23"/>
      <c r="J571" s="23"/>
    </row>
    <row r="572" spans="1:10">
      <c r="A572" s="77">
        <v>42423</v>
      </c>
      <c r="B572" s="23">
        <v>0.5</v>
      </c>
      <c r="C572" s="78">
        <v>-0.3</v>
      </c>
      <c r="D572" s="23">
        <v>0.5</v>
      </c>
      <c r="E572" s="23"/>
      <c r="F572" s="23"/>
      <c r="G572" s="23"/>
      <c r="H572" s="23"/>
      <c r="I572" s="23"/>
      <c r="J572" s="23"/>
    </row>
    <row r="573" spans="1:10">
      <c r="A573" s="77">
        <v>42424</v>
      </c>
      <c r="B573" s="23">
        <v>0.5</v>
      </c>
      <c r="C573" s="78">
        <v>-0.3</v>
      </c>
      <c r="D573" s="23">
        <v>0.5</v>
      </c>
      <c r="E573" s="23"/>
      <c r="F573" s="23"/>
      <c r="G573" s="23"/>
      <c r="H573" s="23"/>
      <c r="I573" s="23"/>
      <c r="J573" s="23"/>
    </row>
    <row r="574" spans="1:10">
      <c r="A574" s="77">
        <v>42425</v>
      </c>
      <c r="B574" s="23">
        <v>0.5</v>
      </c>
      <c r="C574" s="78">
        <v>-0.3</v>
      </c>
      <c r="D574" s="23">
        <v>0.5</v>
      </c>
      <c r="E574" s="23"/>
      <c r="F574" s="23"/>
      <c r="G574" s="23"/>
      <c r="H574" s="23"/>
      <c r="I574" s="23"/>
      <c r="J574" s="23"/>
    </row>
    <row r="575" spans="1:10">
      <c r="A575" s="77">
        <v>42426</v>
      </c>
      <c r="B575" s="23">
        <v>0.5</v>
      </c>
      <c r="C575" s="78">
        <v>-0.3</v>
      </c>
      <c r="D575" s="23">
        <v>0.5</v>
      </c>
      <c r="E575" s="23"/>
      <c r="F575" s="23"/>
      <c r="G575" s="23"/>
      <c r="H575" s="23"/>
      <c r="I575" s="23"/>
      <c r="J575" s="23"/>
    </row>
    <row r="576" spans="1:10">
      <c r="A576" s="77">
        <v>42429</v>
      </c>
      <c r="B576" s="23">
        <v>0.5</v>
      </c>
      <c r="C576" s="78">
        <v>-0.3</v>
      </c>
      <c r="D576" s="23">
        <v>0.5</v>
      </c>
      <c r="E576" s="23"/>
      <c r="F576" s="23"/>
      <c r="G576" s="23"/>
      <c r="H576" s="23"/>
      <c r="I576" s="23"/>
      <c r="J576" s="23"/>
    </row>
    <row r="577" spans="1:10">
      <c r="A577" s="77">
        <v>42430</v>
      </c>
      <c r="B577" s="23">
        <v>0.5</v>
      </c>
      <c r="C577" s="78">
        <v>-0.3</v>
      </c>
      <c r="D577" s="23">
        <v>0.5</v>
      </c>
      <c r="E577" s="23"/>
      <c r="F577" s="23"/>
      <c r="G577" s="23"/>
      <c r="H577" s="23"/>
      <c r="I577" s="23"/>
      <c r="J577" s="23"/>
    </row>
    <row r="578" spans="1:10">
      <c r="A578" s="77">
        <v>42431</v>
      </c>
      <c r="B578" s="23">
        <v>0.5</v>
      </c>
      <c r="C578" s="78">
        <v>-0.3</v>
      </c>
      <c r="D578" s="23">
        <v>0.5</v>
      </c>
      <c r="E578" s="23"/>
      <c r="F578" s="23"/>
      <c r="G578" s="23"/>
      <c r="H578" s="23"/>
      <c r="I578" s="23"/>
      <c r="J578" s="23"/>
    </row>
    <row r="579" spans="1:10">
      <c r="A579" s="77">
        <v>42432</v>
      </c>
      <c r="B579" s="23">
        <v>0.5</v>
      </c>
      <c r="C579" s="78">
        <v>-0.3</v>
      </c>
      <c r="D579" s="23">
        <v>0.5</v>
      </c>
      <c r="E579" s="23"/>
      <c r="F579" s="23"/>
      <c r="G579" s="23"/>
      <c r="H579" s="23"/>
      <c r="I579" s="23"/>
      <c r="J579" s="23"/>
    </row>
    <row r="580" spans="1:10">
      <c r="A580" s="77">
        <v>42433</v>
      </c>
      <c r="B580" s="23">
        <v>0.5</v>
      </c>
      <c r="C580" s="78">
        <v>-0.3</v>
      </c>
      <c r="D580" s="23">
        <v>0.5</v>
      </c>
      <c r="E580" s="23"/>
      <c r="F580" s="23"/>
      <c r="G580" s="23"/>
      <c r="H580" s="23"/>
      <c r="I580" s="23"/>
      <c r="J580" s="23"/>
    </row>
    <row r="581" spans="1:10">
      <c r="A581" s="77">
        <v>42436</v>
      </c>
      <c r="B581" s="23">
        <v>0.5</v>
      </c>
      <c r="C581" s="78">
        <v>-0.3</v>
      </c>
      <c r="D581" s="23">
        <v>0.5</v>
      </c>
      <c r="E581" s="23"/>
      <c r="F581" s="23"/>
      <c r="G581" s="23"/>
      <c r="H581" s="23"/>
      <c r="I581" s="23"/>
      <c r="J581" s="23"/>
    </row>
    <row r="582" spans="1:10">
      <c r="A582" s="77">
        <v>42437</v>
      </c>
      <c r="B582" s="23">
        <v>0.5</v>
      </c>
      <c r="C582" s="78">
        <v>-0.3</v>
      </c>
      <c r="D582" s="23">
        <v>0.5</v>
      </c>
      <c r="E582" s="23"/>
      <c r="F582" s="23"/>
      <c r="G582" s="23"/>
      <c r="H582" s="23"/>
      <c r="I582" s="23"/>
      <c r="J582" s="23"/>
    </row>
    <row r="583" spans="1:10">
      <c r="A583" s="77">
        <v>42438</v>
      </c>
      <c r="B583" s="23">
        <v>0.5</v>
      </c>
      <c r="C583" s="78">
        <v>-0.3</v>
      </c>
      <c r="D583" s="23">
        <v>0.5</v>
      </c>
      <c r="E583" s="23"/>
      <c r="F583" s="23"/>
      <c r="G583" s="23"/>
      <c r="H583" s="23"/>
      <c r="I583" s="23"/>
      <c r="J583" s="23"/>
    </row>
    <row r="584" spans="1:10">
      <c r="A584" s="77">
        <v>42439</v>
      </c>
      <c r="B584" s="23">
        <v>0.5</v>
      </c>
      <c r="C584" s="78">
        <v>-0.3</v>
      </c>
      <c r="D584" s="23">
        <v>0.5</v>
      </c>
      <c r="E584" s="23"/>
      <c r="F584" s="23"/>
      <c r="G584" s="23"/>
      <c r="H584" s="23"/>
      <c r="I584" s="23"/>
      <c r="J584" s="23"/>
    </row>
    <row r="585" spans="1:10">
      <c r="A585" s="77">
        <v>42440</v>
      </c>
      <c r="B585" s="23">
        <v>0.5</v>
      </c>
      <c r="C585" s="78">
        <v>-0.3</v>
      </c>
      <c r="D585" s="23">
        <v>0.5</v>
      </c>
      <c r="E585" s="23"/>
      <c r="F585" s="23"/>
      <c r="G585" s="23"/>
      <c r="H585" s="23"/>
      <c r="I585" s="23"/>
      <c r="J585" s="23"/>
    </row>
    <row r="586" spans="1:10">
      <c r="A586" s="77">
        <v>42443</v>
      </c>
      <c r="B586" s="23">
        <v>0.5</v>
      </c>
      <c r="C586" s="78">
        <v>-0.3</v>
      </c>
      <c r="D586" s="23">
        <v>0.5</v>
      </c>
      <c r="E586" s="23"/>
      <c r="F586" s="23"/>
      <c r="G586" s="23"/>
      <c r="H586" s="23"/>
      <c r="I586" s="23"/>
      <c r="J586" s="23"/>
    </row>
    <row r="587" spans="1:10">
      <c r="A587" s="77">
        <v>42444</v>
      </c>
      <c r="B587" s="23">
        <v>0.5</v>
      </c>
      <c r="C587" s="78">
        <v>-0.3</v>
      </c>
      <c r="D587" s="23">
        <v>0.5</v>
      </c>
      <c r="E587" s="23"/>
      <c r="F587" s="23"/>
      <c r="G587" s="23"/>
      <c r="H587" s="23"/>
      <c r="I587" s="23"/>
      <c r="J587" s="23"/>
    </row>
    <row r="588" spans="1:10">
      <c r="A588" s="77">
        <v>42445</v>
      </c>
      <c r="B588" s="23">
        <v>0.5</v>
      </c>
      <c r="C588" s="78">
        <v>-0.4</v>
      </c>
      <c r="D588" s="23">
        <v>0.5</v>
      </c>
      <c r="E588" s="23"/>
      <c r="F588" s="23"/>
      <c r="G588" s="23"/>
      <c r="H588" s="23"/>
      <c r="I588" s="23"/>
      <c r="J588" s="23"/>
    </row>
    <row r="589" spans="1:10">
      <c r="A589" s="77">
        <v>42446</v>
      </c>
      <c r="B589" s="23">
        <v>0.5</v>
      </c>
      <c r="C589" s="78">
        <v>-0.4</v>
      </c>
      <c r="D589" s="23">
        <v>0.5</v>
      </c>
      <c r="E589" s="23"/>
      <c r="F589" s="23"/>
      <c r="G589" s="23"/>
      <c r="H589" s="23"/>
      <c r="I589" s="23"/>
      <c r="J589" s="23"/>
    </row>
    <row r="590" spans="1:10">
      <c r="A590" s="77">
        <v>42447</v>
      </c>
      <c r="B590" s="23">
        <v>0.5</v>
      </c>
      <c r="C590" s="78">
        <v>-0.4</v>
      </c>
      <c r="D590" s="23">
        <v>0.5</v>
      </c>
      <c r="E590" s="23"/>
      <c r="F590" s="23"/>
      <c r="G590" s="23"/>
      <c r="H590" s="23"/>
      <c r="I590" s="23"/>
      <c r="J590" s="23"/>
    </row>
    <row r="591" spans="1:10">
      <c r="A591" s="77">
        <v>42450</v>
      </c>
      <c r="B591" s="23">
        <v>0.5</v>
      </c>
      <c r="C591" s="78">
        <v>-0.4</v>
      </c>
      <c r="D591" s="23">
        <v>0.5</v>
      </c>
      <c r="E591" s="23"/>
      <c r="F591" s="23"/>
      <c r="G591" s="23"/>
      <c r="H591" s="23"/>
      <c r="I591" s="23"/>
      <c r="J591" s="23"/>
    </row>
    <row r="592" spans="1:10">
      <c r="A592" s="77">
        <v>42451</v>
      </c>
      <c r="B592" s="23">
        <v>0.5</v>
      </c>
      <c r="C592" s="78">
        <v>-0.4</v>
      </c>
      <c r="D592" s="23">
        <v>0.5</v>
      </c>
      <c r="E592" s="23"/>
      <c r="F592" s="23"/>
      <c r="G592" s="23"/>
      <c r="H592" s="23"/>
      <c r="I592" s="23"/>
      <c r="J592" s="23"/>
    </row>
    <row r="593" spans="1:10">
      <c r="A593" s="77">
        <v>42452</v>
      </c>
      <c r="B593" s="23">
        <v>0.5</v>
      </c>
      <c r="C593" s="78">
        <v>-0.4</v>
      </c>
      <c r="D593" s="23">
        <v>0.5</v>
      </c>
      <c r="E593" s="23"/>
      <c r="F593" s="23"/>
      <c r="G593" s="23"/>
      <c r="H593" s="23"/>
      <c r="I593" s="23"/>
      <c r="J593" s="23"/>
    </row>
    <row r="594" spans="1:10">
      <c r="A594" s="77">
        <v>42453</v>
      </c>
      <c r="B594" s="23">
        <v>0.5</v>
      </c>
      <c r="C594" s="78">
        <v>-0.4</v>
      </c>
      <c r="D594" s="23">
        <v>0.5</v>
      </c>
      <c r="E594" s="23"/>
      <c r="F594" s="23"/>
      <c r="G594" s="23"/>
      <c r="H594" s="23"/>
      <c r="I594" s="23"/>
      <c r="J594" s="23"/>
    </row>
    <row r="595" spans="1:10">
      <c r="A595" s="77">
        <v>42454</v>
      </c>
      <c r="B595" s="23">
        <v>0.5</v>
      </c>
      <c r="C595" s="78">
        <v>-0.4</v>
      </c>
      <c r="D595" s="23">
        <v>0.5</v>
      </c>
      <c r="E595" s="23"/>
      <c r="F595" s="23"/>
      <c r="G595" s="23"/>
      <c r="H595" s="23"/>
      <c r="I595" s="23"/>
      <c r="J595" s="23"/>
    </row>
    <row r="596" spans="1:10">
      <c r="A596" s="77">
        <v>42457</v>
      </c>
      <c r="B596" s="23">
        <v>0.5</v>
      </c>
      <c r="C596" s="78">
        <v>-0.4</v>
      </c>
      <c r="D596" s="23">
        <v>0.5</v>
      </c>
      <c r="E596" s="23"/>
      <c r="F596" s="23"/>
      <c r="G596" s="23"/>
      <c r="H596" s="23"/>
      <c r="I596" s="23"/>
      <c r="J596" s="23"/>
    </row>
    <row r="597" spans="1:10">
      <c r="A597" s="77">
        <v>42458</v>
      </c>
      <c r="B597" s="23">
        <v>0.5</v>
      </c>
      <c r="C597" s="78">
        <v>-0.4</v>
      </c>
      <c r="D597" s="23">
        <v>0.5</v>
      </c>
      <c r="E597" s="23"/>
      <c r="F597" s="23"/>
      <c r="G597" s="23"/>
      <c r="H597" s="23"/>
      <c r="I597" s="23"/>
      <c r="J597" s="23"/>
    </row>
    <row r="598" spans="1:10">
      <c r="A598" s="77">
        <v>42459</v>
      </c>
      <c r="B598" s="23">
        <v>0.5</v>
      </c>
      <c r="C598" s="78">
        <v>-0.4</v>
      </c>
      <c r="D598" s="23">
        <v>0.5</v>
      </c>
      <c r="E598" s="23"/>
      <c r="F598" s="23"/>
      <c r="G598" s="23"/>
      <c r="H598" s="23"/>
      <c r="I598" s="23"/>
      <c r="J598" s="23"/>
    </row>
    <row r="599" spans="1:10">
      <c r="A599" s="77">
        <v>42460</v>
      </c>
      <c r="B599" s="23">
        <v>0.5</v>
      </c>
      <c r="C599" s="78">
        <v>-0.4</v>
      </c>
      <c r="D599" s="23">
        <v>0.5</v>
      </c>
      <c r="E599" s="23"/>
      <c r="F599" s="23"/>
      <c r="G599" s="23"/>
      <c r="H599" s="23"/>
      <c r="I599" s="23"/>
      <c r="J599" s="23"/>
    </row>
    <row r="600" spans="1:10">
      <c r="A600" s="77">
        <v>42461</v>
      </c>
      <c r="B600" s="23">
        <v>0.5</v>
      </c>
      <c r="C600" s="78">
        <v>-0.4</v>
      </c>
      <c r="D600" s="23">
        <v>0.5</v>
      </c>
      <c r="E600" s="23"/>
      <c r="F600" s="23"/>
      <c r="G600" s="23"/>
      <c r="H600" s="23"/>
      <c r="I600" s="23"/>
      <c r="J600" s="23"/>
    </row>
    <row r="601" spans="1:10">
      <c r="A601" s="77">
        <v>42464</v>
      </c>
      <c r="B601" s="23">
        <v>0.5</v>
      </c>
      <c r="C601" s="78">
        <v>-0.4</v>
      </c>
      <c r="D601" s="23">
        <v>0.5</v>
      </c>
      <c r="E601" s="23"/>
      <c r="F601" s="23"/>
      <c r="G601" s="23"/>
      <c r="H601" s="23"/>
      <c r="I601" s="23"/>
      <c r="J601" s="23"/>
    </row>
    <row r="602" spans="1:10">
      <c r="A602" s="77">
        <v>42465</v>
      </c>
      <c r="B602" s="23">
        <v>0.5</v>
      </c>
      <c r="C602" s="78">
        <v>-0.4</v>
      </c>
      <c r="D602" s="23">
        <v>0.5</v>
      </c>
      <c r="E602" s="23"/>
      <c r="F602" s="23"/>
      <c r="G602" s="23"/>
      <c r="H602" s="23"/>
      <c r="I602" s="23"/>
      <c r="J602" s="23"/>
    </row>
    <row r="603" spans="1:10">
      <c r="A603" s="77">
        <v>42466</v>
      </c>
      <c r="B603" s="23">
        <v>0.5</v>
      </c>
      <c r="C603" s="78">
        <v>-0.4</v>
      </c>
      <c r="D603" s="23">
        <v>0.5</v>
      </c>
      <c r="E603" s="23"/>
      <c r="F603" s="23"/>
      <c r="G603" s="23"/>
      <c r="H603" s="23"/>
      <c r="I603" s="23"/>
      <c r="J603" s="23"/>
    </row>
    <row r="604" spans="1:10">
      <c r="A604" s="77">
        <v>42467</v>
      </c>
      <c r="B604" s="23">
        <v>0.5</v>
      </c>
      <c r="C604" s="78">
        <v>-0.4</v>
      </c>
      <c r="D604" s="23">
        <v>0.5</v>
      </c>
      <c r="E604" s="23"/>
      <c r="F604" s="23"/>
      <c r="G604" s="23"/>
      <c r="H604" s="23"/>
      <c r="I604" s="23"/>
      <c r="J604" s="23"/>
    </row>
    <row r="605" spans="1:10">
      <c r="A605" s="77">
        <v>42468</v>
      </c>
      <c r="B605" s="23">
        <v>0.5</v>
      </c>
      <c r="C605" s="78">
        <v>-0.4</v>
      </c>
      <c r="D605" s="23">
        <v>0.5</v>
      </c>
      <c r="E605" s="23"/>
      <c r="F605" s="23"/>
      <c r="G605" s="23"/>
      <c r="H605" s="23"/>
      <c r="I605" s="23"/>
      <c r="J605" s="23"/>
    </row>
    <row r="606" spans="1:10">
      <c r="A606" s="77">
        <v>42471</v>
      </c>
      <c r="B606" s="23">
        <v>0.5</v>
      </c>
      <c r="C606" s="78">
        <v>-0.4</v>
      </c>
      <c r="D606" s="23">
        <v>0.5</v>
      </c>
      <c r="E606" s="23"/>
      <c r="F606" s="23"/>
      <c r="G606" s="23"/>
      <c r="H606" s="23"/>
      <c r="I606" s="23"/>
      <c r="J606" s="23"/>
    </row>
    <row r="607" spans="1:10">
      <c r="A607" s="77">
        <v>42472</v>
      </c>
      <c r="B607" s="23">
        <v>0.5</v>
      </c>
      <c r="C607" s="78">
        <v>-0.4</v>
      </c>
      <c r="D607" s="23">
        <v>0.5</v>
      </c>
      <c r="E607" s="23"/>
      <c r="F607" s="23"/>
      <c r="G607" s="23"/>
      <c r="H607" s="23"/>
      <c r="I607" s="23"/>
      <c r="J607" s="23"/>
    </row>
    <row r="608" spans="1:10">
      <c r="A608" s="77">
        <v>42473</v>
      </c>
      <c r="B608" s="23">
        <v>0.5</v>
      </c>
      <c r="C608" s="78">
        <v>-0.4</v>
      </c>
      <c r="D608" s="23">
        <v>0.5</v>
      </c>
      <c r="E608" s="23"/>
      <c r="F608" s="23"/>
      <c r="G608" s="23"/>
      <c r="H608" s="23"/>
      <c r="I608" s="23"/>
      <c r="J608" s="23"/>
    </row>
    <row r="609" spans="1:10">
      <c r="A609" s="77">
        <v>42474</v>
      </c>
      <c r="B609" s="23">
        <v>0.5</v>
      </c>
      <c r="C609" s="78">
        <v>-0.4</v>
      </c>
      <c r="D609" s="23">
        <v>0.5</v>
      </c>
      <c r="E609" s="23"/>
      <c r="F609" s="23"/>
      <c r="G609" s="23"/>
      <c r="H609" s="23"/>
      <c r="I609" s="23"/>
      <c r="J609" s="23"/>
    </row>
    <row r="610" spans="1:10">
      <c r="A610" s="77">
        <v>42475</v>
      </c>
      <c r="B610" s="23">
        <v>0.5</v>
      </c>
      <c r="C610" s="78">
        <v>-0.4</v>
      </c>
      <c r="D610" s="23">
        <v>0.5</v>
      </c>
      <c r="E610" s="23"/>
      <c r="F610" s="23"/>
      <c r="G610" s="23"/>
      <c r="H610" s="23"/>
      <c r="I610" s="23"/>
      <c r="J610" s="23"/>
    </row>
    <row r="611" spans="1:10">
      <c r="A611" s="77">
        <v>42478</v>
      </c>
      <c r="B611" s="23">
        <v>0.5</v>
      </c>
      <c r="C611" s="78">
        <v>-0.4</v>
      </c>
      <c r="D611" s="23">
        <v>0.5</v>
      </c>
      <c r="E611" s="23"/>
      <c r="F611" s="23"/>
      <c r="G611" s="23"/>
      <c r="H611" s="23"/>
      <c r="I611" s="23"/>
      <c r="J611" s="23"/>
    </row>
    <row r="612" spans="1:10">
      <c r="A612" s="77">
        <v>42479</v>
      </c>
      <c r="B612" s="23">
        <v>0.5</v>
      </c>
      <c r="C612" s="78">
        <v>-0.4</v>
      </c>
      <c r="D612" s="23">
        <v>0.5</v>
      </c>
      <c r="E612" s="23"/>
      <c r="F612" s="23"/>
      <c r="G612" s="23"/>
      <c r="H612" s="23"/>
      <c r="I612" s="23"/>
      <c r="J612" s="23"/>
    </row>
    <row r="613" spans="1:10">
      <c r="A613" s="77">
        <v>42480</v>
      </c>
      <c r="B613" s="23">
        <v>0.5</v>
      </c>
      <c r="C613" s="78">
        <v>-0.4</v>
      </c>
      <c r="D613" s="23">
        <v>0.5</v>
      </c>
      <c r="E613" s="23"/>
      <c r="F613" s="23"/>
      <c r="G613" s="23"/>
      <c r="H613" s="23"/>
      <c r="I613" s="23"/>
      <c r="J613" s="23"/>
    </row>
    <row r="614" spans="1:10">
      <c r="A614" s="77">
        <v>42481</v>
      </c>
      <c r="B614" s="23">
        <v>0.5</v>
      </c>
      <c r="C614" s="78">
        <v>-0.4</v>
      </c>
      <c r="D614" s="23">
        <v>0.5</v>
      </c>
      <c r="E614" s="23"/>
      <c r="F614" s="23"/>
      <c r="G614" s="23"/>
      <c r="H614" s="23"/>
      <c r="I614" s="23"/>
      <c r="J614" s="23"/>
    </row>
    <row r="615" spans="1:10">
      <c r="A615" s="77">
        <v>42482</v>
      </c>
      <c r="B615" s="23">
        <v>0.5</v>
      </c>
      <c r="C615" s="78">
        <v>-0.4</v>
      </c>
      <c r="D615" s="23">
        <v>0.5</v>
      </c>
      <c r="E615" s="23"/>
      <c r="F615" s="23"/>
      <c r="G615" s="23"/>
      <c r="H615" s="23"/>
      <c r="I615" s="23"/>
      <c r="J615" s="23"/>
    </row>
    <row r="616" spans="1:10">
      <c r="A616" s="77">
        <v>42485</v>
      </c>
      <c r="B616" s="23">
        <v>0.5</v>
      </c>
      <c r="C616" s="78">
        <v>-0.4</v>
      </c>
      <c r="D616" s="23">
        <v>0.5</v>
      </c>
      <c r="E616" s="23"/>
      <c r="F616" s="23"/>
      <c r="G616" s="23"/>
      <c r="H616" s="23"/>
      <c r="I616" s="23"/>
      <c r="J616" s="23"/>
    </row>
    <row r="617" spans="1:10">
      <c r="A617" s="77">
        <v>42486</v>
      </c>
      <c r="B617" s="23">
        <v>0.5</v>
      </c>
      <c r="C617" s="78">
        <v>-0.4</v>
      </c>
      <c r="D617" s="23">
        <v>0.5</v>
      </c>
      <c r="E617" s="23"/>
      <c r="F617" s="23"/>
      <c r="G617" s="23"/>
      <c r="H617" s="23"/>
      <c r="I617" s="23"/>
      <c r="J617" s="23"/>
    </row>
    <row r="618" spans="1:10">
      <c r="A618" s="77">
        <v>42487</v>
      </c>
      <c r="B618" s="23">
        <v>0.5</v>
      </c>
      <c r="C618" s="78">
        <v>-0.4</v>
      </c>
      <c r="D618" s="23">
        <v>0.5</v>
      </c>
      <c r="E618" s="23"/>
      <c r="F618" s="23"/>
      <c r="G618" s="23"/>
      <c r="H618" s="23"/>
      <c r="I618" s="23"/>
      <c r="J618" s="23"/>
    </row>
    <row r="619" spans="1:10">
      <c r="A619" s="77">
        <v>42488</v>
      </c>
      <c r="B619" s="23">
        <v>0.5</v>
      </c>
      <c r="C619" s="78">
        <v>-0.4</v>
      </c>
      <c r="D619" s="23">
        <v>0.5</v>
      </c>
      <c r="E619" s="23"/>
      <c r="F619" s="23"/>
      <c r="G619" s="23"/>
      <c r="H619" s="23"/>
      <c r="I619" s="23"/>
      <c r="J619" s="23"/>
    </row>
    <row r="620" spans="1:10">
      <c r="A620" s="77">
        <v>42489</v>
      </c>
      <c r="B620" s="23">
        <v>0.5</v>
      </c>
      <c r="C620" s="78">
        <v>-0.4</v>
      </c>
      <c r="D620" s="23">
        <v>0.5</v>
      </c>
      <c r="E620" s="23"/>
      <c r="F620" s="23"/>
      <c r="G620" s="23"/>
      <c r="H620" s="23"/>
      <c r="I620" s="23"/>
      <c r="J620" s="23"/>
    </row>
    <row r="621" spans="1:10">
      <c r="A621" s="77">
        <v>42492</v>
      </c>
      <c r="B621" s="23">
        <v>0.5</v>
      </c>
      <c r="C621" s="78">
        <v>-0.4</v>
      </c>
      <c r="D621" s="23">
        <v>0.5</v>
      </c>
      <c r="E621" s="23"/>
      <c r="F621" s="23"/>
      <c r="G621" s="23"/>
      <c r="H621" s="23"/>
      <c r="I621" s="23"/>
      <c r="J621" s="23"/>
    </row>
    <row r="622" spans="1:10">
      <c r="A622" s="77">
        <v>42493</v>
      </c>
      <c r="B622" s="23">
        <v>0.5</v>
      </c>
      <c r="C622" s="78">
        <v>-0.4</v>
      </c>
      <c r="D622" s="23">
        <v>0.5</v>
      </c>
      <c r="E622" s="23"/>
      <c r="F622" s="23"/>
      <c r="G622" s="23"/>
      <c r="H622" s="23"/>
      <c r="I622" s="23"/>
      <c r="J622" s="23"/>
    </row>
    <row r="623" spans="1:10">
      <c r="A623" s="77">
        <v>42494</v>
      </c>
      <c r="B623" s="23">
        <v>0.5</v>
      </c>
      <c r="C623" s="78">
        <v>-0.4</v>
      </c>
      <c r="D623" s="23">
        <v>0.5</v>
      </c>
      <c r="E623" s="23"/>
      <c r="F623" s="23"/>
      <c r="G623" s="23"/>
      <c r="H623" s="23"/>
      <c r="I623" s="23"/>
      <c r="J623" s="23"/>
    </row>
    <row r="624" spans="1:10">
      <c r="A624" s="77">
        <v>42495</v>
      </c>
      <c r="B624" s="23">
        <v>0.5</v>
      </c>
      <c r="C624" s="78">
        <v>-0.4</v>
      </c>
      <c r="D624" s="23">
        <v>0.5</v>
      </c>
      <c r="E624" s="23"/>
      <c r="F624" s="23"/>
      <c r="G624" s="23"/>
      <c r="H624" s="23"/>
      <c r="I624" s="23"/>
      <c r="J624" s="23"/>
    </row>
    <row r="625" spans="1:10">
      <c r="A625" s="77">
        <v>42496</v>
      </c>
      <c r="B625" s="23">
        <v>0.5</v>
      </c>
      <c r="C625" s="78">
        <v>-0.4</v>
      </c>
      <c r="D625" s="23">
        <v>0.5</v>
      </c>
      <c r="E625" s="23"/>
      <c r="F625" s="23"/>
      <c r="G625" s="23"/>
      <c r="H625" s="23"/>
      <c r="I625" s="23"/>
      <c r="J625" s="23"/>
    </row>
    <row r="626" spans="1:10">
      <c r="A626" s="77">
        <v>42499</v>
      </c>
      <c r="B626" s="23">
        <v>0.5</v>
      </c>
      <c r="C626" s="78">
        <v>-0.4</v>
      </c>
      <c r="D626" s="23">
        <v>0.5</v>
      </c>
      <c r="E626" s="23"/>
      <c r="F626" s="23"/>
      <c r="G626" s="23"/>
      <c r="H626" s="23"/>
      <c r="I626" s="23"/>
      <c r="J626" s="23"/>
    </row>
    <row r="627" spans="1:10">
      <c r="A627" s="77">
        <v>42500</v>
      </c>
      <c r="B627" s="23">
        <v>0.5</v>
      </c>
      <c r="C627" s="78">
        <v>-0.4</v>
      </c>
      <c r="D627" s="23">
        <v>0.5</v>
      </c>
      <c r="E627" s="23"/>
      <c r="F627" s="23"/>
      <c r="G627" s="23"/>
      <c r="H627" s="23"/>
      <c r="I627" s="23"/>
      <c r="J627" s="23"/>
    </row>
    <row r="628" spans="1:10">
      <c r="A628" s="77">
        <v>42501</v>
      </c>
      <c r="B628" s="23">
        <v>0.5</v>
      </c>
      <c r="C628" s="78">
        <v>-0.4</v>
      </c>
      <c r="D628" s="23">
        <v>0.5</v>
      </c>
      <c r="E628" s="23"/>
      <c r="F628" s="23"/>
      <c r="G628" s="23"/>
      <c r="H628" s="23"/>
      <c r="I628" s="23"/>
      <c r="J628" s="23"/>
    </row>
    <row r="629" spans="1:10">
      <c r="A629" s="77">
        <v>42502</v>
      </c>
      <c r="B629" s="23">
        <v>0.5</v>
      </c>
      <c r="C629" s="78">
        <v>-0.4</v>
      </c>
      <c r="D629" s="23">
        <v>0.5</v>
      </c>
      <c r="E629" s="23"/>
      <c r="F629" s="23"/>
      <c r="G629" s="23"/>
      <c r="H629" s="23"/>
      <c r="I629" s="23"/>
      <c r="J629" s="23"/>
    </row>
    <row r="630" spans="1:10">
      <c r="A630" s="77">
        <v>42503</v>
      </c>
      <c r="B630" s="23">
        <v>0.5</v>
      </c>
      <c r="C630" s="78">
        <v>-0.4</v>
      </c>
      <c r="D630" s="23">
        <v>0.5</v>
      </c>
      <c r="E630" s="23"/>
      <c r="F630" s="23"/>
      <c r="G630" s="23"/>
      <c r="H630" s="23"/>
      <c r="I630" s="23"/>
      <c r="J630" s="23"/>
    </row>
    <row r="631" spans="1:10">
      <c r="A631" s="77">
        <v>42506</v>
      </c>
      <c r="B631" s="23">
        <v>0.5</v>
      </c>
      <c r="C631" s="78">
        <v>-0.4</v>
      </c>
      <c r="D631" s="23">
        <v>0.5</v>
      </c>
      <c r="E631" s="23"/>
      <c r="F631" s="23"/>
      <c r="G631" s="23"/>
      <c r="H631" s="23"/>
      <c r="I631" s="23"/>
      <c r="J631" s="23"/>
    </row>
    <row r="632" spans="1:10">
      <c r="A632" s="77">
        <v>42507</v>
      </c>
      <c r="B632" s="23">
        <v>0.5</v>
      </c>
      <c r="C632" s="78">
        <v>-0.4</v>
      </c>
      <c r="D632" s="23">
        <v>0.5</v>
      </c>
      <c r="E632" s="23"/>
      <c r="F632" s="23"/>
      <c r="G632" s="23"/>
      <c r="H632" s="23"/>
      <c r="I632" s="23"/>
      <c r="J632" s="23"/>
    </row>
    <row r="633" spans="1:10">
      <c r="A633" s="77">
        <v>42508</v>
      </c>
      <c r="B633" s="23">
        <v>0.5</v>
      </c>
      <c r="C633" s="78">
        <v>-0.4</v>
      </c>
      <c r="D633" s="23">
        <v>0.5</v>
      </c>
      <c r="E633" s="23"/>
      <c r="F633" s="23"/>
      <c r="G633" s="23"/>
      <c r="H633" s="23"/>
      <c r="I633" s="23"/>
      <c r="J633" s="23"/>
    </row>
    <row r="634" spans="1:10">
      <c r="A634" s="77">
        <v>42509</v>
      </c>
      <c r="B634" s="23">
        <v>0.5</v>
      </c>
      <c r="C634" s="78">
        <v>-0.4</v>
      </c>
      <c r="D634" s="23">
        <v>0.5</v>
      </c>
      <c r="E634" s="23"/>
      <c r="F634" s="23"/>
      <c r="G634" s="23"/>
      <c r="H634" s="23"/>
      <c r="I634" s="23"/>
      <c r="J634" s="23"/>
    </row>
    <row r="635" spans="1:10">
      <c r="A635" s="77">
        <v>42510</v>
      </c>
      <c r="B635" s="23">
        <v>0.5</v>
      </c>
      <c r="C635" s="78">
        <v>-0.4</v>
      </c>
      <c r="D635" s="23">
        <v>0.5</v>
      </c>
      <c r="E635" s="23"/>
      <c r="F635" s="23"/>
      <c r="G635" s="23"/>
      <c r="H635" s="23"/>
      <c r="I635" s="23"/>
      <c r="J635" s="23"/>
    </row>
    <row r="636" spans="1:10">
      <c r="A636" s="77">
        <v>42513</v>
      </c>
      <c r="B636" s="23">
        <v>0.5</v>
      </c>
      <c r="C636" s="78">
        <v>-0.4</v>
      </c>
      <c r="D636" s="23">
        <v>0.5</v>
      </c>
      <c r="E636" s="23"/>
      <c r="F636" s="23"/>
      <c r="G636" s="23"/>
      <c r="H636" s="23"/>
      <c r="I636" s="23"/>
      <c r="J636" s="23"/>
    </row>
    <row r="637" spans="1:10">
      <c r="A637" s="77">
        <v>42514</v>
      </c>
      <c r="B637" s="23">
        <v>0.5</v>
      </c>
      <c r="C637" s="78">
        <v>-0.4</v>
      </c>
      <c r="D637" s="23">
        <v>0.5</v>
      </c>
      <c r="E637" s="23"/>
      <c r="F637" s="23"/>
      <c r="G637" s="23"/>
      <c r="H637" s="23"/>
      <c r="I637" s="23"/>
      <c r="J637" s="23"/>
    </row>
    <row r="638" spans="1:10">
      <c r="A638" s="77">
        <v>42515</v>
      </c>
      <c r="B638" s="23">
        <v>0.5</v>
      </c>
      <c r="C638" s="78">
        <v>-0.4</v>
      </c>
      <c r="D638" s="23">
        <v>0.5</v>
      </c>
      <c r="E638" s="23"/>
      <c r="F638" s="23"/>
      <c r="G638" s="23"/>
      <c r="H638" s="23"/>
      <c r="I638" s="23"/>
      <c r="J638" s="23"/>
    </row>
    <row r="639" spans="1:10">
      <c r="A639" s="77">
        <v>42516</v>
      </c>
      <c r="B639" s="23">
        <v>0.5</v>
      </c>
      <c r="C639" s="78">
        <v>-0.4</v>
      </c>
      <c r="D639" s="23">
        <v>0.5</v>
      </c>
      <c r="E639" s="23"/>
      <c r="F639" s="23"/>
      <c r="G639" s="23"/>
      <c r="H639" s="23"/>
      <c r="I639" s="23"/>
      <c r="J639" s="23"/>
    </row>
    <row r="640" spans="1:10">
      <c r="A640" s="77">
        <v>42517</v>
      </c>
      <c r="B640" s="23">
        <v>0.5</v>
      </c>
      <c r="C640" s="78">
        <v>-0.4</v>
      </c>
      <c r="D640" s="23">
        <v>0.5</v>
      </c>
      <c r="E640" s="23"/>
      <c r="F640" s="23"/>
      <c r="G640" s="23"/>
      <c r="H640" s="23"/>
      <c r="I640" s="23"/>
      <c r="J640" s="23"/>
    </row>
    <row r="641" spans="1:10">
      <c r="A641" s="77">
        <v>42520</v>
      </c>
      <c r="B641" s="23">
        <v>0.5</v>
      </c>
      <c r="C641" s="78">
        <v>-0.4</v>
      </c>
      <c r="D641" s="23">
        <v>0.5</v>
      </c>
      <c r="E641" s="23"/>
      <c r="F641" s="23"/>
      <c r="G641" s="23"/>
      <c r="H641" s="23"/>
      <c r="I641" s="23"/>
      <c r="J641" s="23"/>
    </row>
    <row r="642" spans="1:10">
      <c r="A642" s="77">
        <v>42521</v>
      </c>
      <c r="B642" s="23">
        <v>0.5</v>
      </c>
      <c r="C642" s="78">
        <v>-0.4</v>
      </c>
      <c r="D642" s="23">
        <v>0.5</v>
      </c>
      <c r="E642" s="23"/>
      <c r="F642" s="23"/>
      <c r="G642" s="23"/>
      <c r="H642" s="23"/>
      <c r="I642" s="23"/>
      <c r="J642" s="23"/>
    </row>
    <row r="643" spans="1:10">
      <c r="A643" s="77">
        <v>42522</v>
      </c>
      <c r="B643" s="23">
        <v>0.5</v>
      </c>
      <c r="C643" s="78">
        <v>-0.4</v>
      </c>
      <c r="D643" s="23">
        <v>0.5</v>
      </c>
      <c r="E643" s="23"/>
      <c r="F643" s="23"/>
      <c r="G643" s="23"/>
      <c r="H643" s="23"/>
      <c r="I643" s="23"/>
      <c r="J643" s="23"/>
    </row>
    <row r="644" spans="1:10">
      <c r="A644" s="77">
        <v>42523</v>
      </c>
      <c r="B644" s="23">
        <v>0.5</v>
      </c>
      <c r="C644" s="78">
        <v>-0.4</v>
      </c>
      <c r="D644" s="23">
        <v>0.5</v>
      </c>
      <c r="E644" s="23"/>
      <c r="F644" s="23"/>
      <c r="G644" s="23"/>
      <c r="H644" s="23"/>
      <c r="I644" s="23"/>
      <c r="J644" s="23"/>
    </row>
    <row r="645" spans="1:10">
      <c r="A645" s="77">
        <v>42524</v>
      </c>
      <c r="B645" s="23">
        <v>0.5</v>
      </c>
      <c r="C645" s="78">
        <v>-0.4</v>
      </c>
      <c r="D645" s="23">
        <v>0.5</v>
      </c>
      <c r="E645" s="23"/>
      <c r="F645" s="23"/>
      <c r="G645" s="23"/>
      <c r="H645" s="23"/>
      <c r="I645" s="23"/>
      <c r="J645" s="23"/>
    </row>
    <row r="646" spans="1:10">
      <c r="A646" s="77">
        <v>42527</v>
      </c>
      <c r="B646" s="23">
        <v>0.5</v>
      </c>
      <c r="C646" s="78">
        <v>-0.4</v>
      </c>
      <c r="D646" s="23">
        <v>0.5</v>
      </c>
      <c r="E646" s="23"/>
      <c r="F646" s="23"/>
      <c r="G646" s="23"/>
      <c r="H646" s="23"/>
      <c r="I646" s="23"/>
      <c r="J646" s="23"/>
    </row>
    <row r="647" spans="1:10">
      <c r="A647" s="77">
        <v>42528</v>
      </c>
      <c r="B647" s="23">
        <v>0.5</v>
      </c>
      <c r="C647" s="78">
        <v>-0.4</v>
      </c>
      <c r="D647" s="23">
        <v>0.5</v>
      </c>
      <c r="E647" s="23"/>
      <c r="F647" s="23"/>
      <c r="G647" s="23"/>
      <c r="H647" s="23"/>
      <c r="I647" s="23"/>
      <c r="J647" s="23"/>
    </row>
    <row r="648" spans="1:10">
      <c r="A648" s="77">
        <v>42529</v>
      </c>
      <c r="B648" s="23">
        <v>0.5</v>
      </c>
      <c r="C648" s="78">
        <v>-0.4</v>
      </c>
      <c r="D648" s="23">
        <v>0.5</v>
      </c>
      <c r="E648" s="23"/>
      <c r="F648" s="23"/>
      <c r="G648" s="23"/>
      <c r="H648" s="23"/>
      <c r="I648" s="23"/>
      <c r="J648" s="23"/>
    </row>
    <row r="649" spans="1:10">
      <c r="A649" s="77">
        <v>42530</v>
      </c>
      <c r="B649" s="23">
        <v>0.5</v>
      </c>
      <c r="C649" s="78">
        <v>-0.4</v>
      </c>
      <c r="D649" s="23">
        <v>0.5</v>
      </c>
      <c r="E649" s="23"/>
      <c r="F649" s="23"/>
      <c r="G649" s="23"/>
      <c r="H649" s="23"/>
      <c r="I649" s="23"/>
      <c r="J649" s="23"/>
    </row>
    <row r="650" spans="1:10">
      <c r="A650" s="77">
        <v>42531</v>
      </c>
      <c r="B650" s="23">
        <v>0.5</v>
      </c>
      <c r="C650" s="78">
        <v>-0.4</v>
      </c>
      <c r="D650" s="23">
        <v>0.5</v>
      </c>
      <c r="E650" s="23"/>
      <c r="F650" s="23"/>
      <c r="G650" s="23"/>
      <c r="H650" s="23"/>
      <c r="I650" s="23"/>
      <c r="J650" s="23"/>
    </row>
    <row r="651" spans="1:10">
      <c r="A651" s="77">
        <v>42534</v>
      </c>
      <c r="B651" s="23">
        <v>0.5</v>
      </c>
      <c r="C651" s="78">
        <v>-0.4</v>
      </c>
      <c r="D651" s="23">
        <v>0.5</v>
      </c>
      <c r="E651" s="23"/>
      <c r="F651" s="23"/>
      <c r="G651" s="23"/>
      <c r="H651" s="23"/>
      <c r="I651" s="23"/>
      <c r="J651" s="23"/>
    </row>
    <row r="652" spans="1:10">
      <c r="A652" s="77">
        <v>42535</v>
      </c>
      <c r="B652" s="23">
        <v>0.5</v>
      </c>
      <c r="C652" s="78">
        <v>-0.4</v>
      </c>
      <c r="D652" s="23">
        <v>0.5</v>
      </c>
      <c r="E652" s="23"/>
      <c r="F652" s="23"/>
      <c r="G652" s="23"/>
      <c r="H652" s="23"/>
      <c r="I652" s="23"/>
      <c r="J652" s="23"/>
    </row>
    <row r="653" spans="1:10">
      <c r="A653" s="77">
        <v>42536</v>
      </c>
      <c r="B653" s="23">
        <v>0.5</v>
      </c>
      <c r="C653" s="78">
        <v>-0.4</v>
      </c>
      <c r="D653" s="23">
        <v>0.5</v>
      </c>
      <c r="E653" s="23"/>
      <c r="F653" s="23"/>
      <c r="G653" s="23"/>
      <c r="H653" s="23"/>
      <c r="I653" s="23"/>
      <c r="J653" s="23"/>
    </row>
    <row r="654" spans="1:10">
      <c r="A654" s="77">
        <v>42537</v>
      </c>
      <c r="B654" s="23">
        <v>0.5</v>
      </c>
      <c r="C654" s="78">
        <v>-0.4</v>
      </c>
      <c r="D654" s="23">
        <v>0.5</v>
      </c>
      <c r="E654" s="23"/>
      <c r="F654" s="23"/>
      <c r="G654" s="23"/>
      <c r="H654" s="23"/>
      <c r="I654" s="23"/>
      <c r="J654" s="23"/>
    </row>
    <row r="655" spans="1:10">
      <c r="A655" s="77">
        <v>42538</v>
      </c>
      <c r="B655" s="23">
        <v>0.5</v>
      </c>
      <c r="C655" s="78">
        <v>-0.4</v>
      </c>
      <c r="D655" s="23">
        <v>0.5</v>
      </c>
      <c r="E655" s="23"/>
      <c r="F655" s="23"/>
      <c r="G655" s="23"/>
      <c r="H655" s="23"/>
      <c r="I655" s="23"/>
      <c r="J655" s="23"/>
    </row>
    <row r="656" spans="1:10">
      <c r="A656" s="77">
        <v>42541</v>
      </c>
      <c r="B656" s="23">
        <v>0.5</v>
      </c>
      <c r="C656" s="78">
        <v>-0.4</v>
      </c>
      <c r="D656" s="23">
        <v>0.5</v>
      </c>
      <c r="E656" s="23"/>
      <c r="F656" s="23"/>
      <c r="G656" s="23"/>
      <c r="H656" s="23"/>
      <c r="I656" s="23"/>
      <c r="J656" s="23"/>
    </row>
    <row r="657" spans="1:10">
      <c r="A657" s="77">
        <v>42542</v>
      </c>
      <c r="B657" s="23">
        <v>0.5</v>
      </c>
      <c r="C657" s="78">
        <v>-0.4</v>
      </c>
      <c r="D657" s="23">
        <v>0.5</v>
      </c>
      <c r="E657" s="23"/>
      <c r="F657" s="23"/>
      <c r="G657" s="23"/>
      <c r="H657" s="23"/>
      <c r="I657" s="23"/>
      <c r="J657" s="23"/>
    </row>
    <row r="658" spans="1:10">
      <c r="A658" s="77">
        <v>42543</v>
      </c>
      <c r="B658" s="23">
        <v>0.5</v>
      </c>
      <c r="C658" s="78">
        <v>-0.4</v>
      </c>
      <c r="D658" s="23">
        <v>0.5</v>
      </c>
      <c r="E658" s="23"/>
      <c r="F658" s="23"/>
      <c r="G658" s="23"/>
      <c r="H658" s="23"/>
      <c r="I658" s="23"/>
      <c r="J658" s="23"/>
    </row>
    <row r="659" spans="1:10">
      <c r="A659" s="77">
        <v>42544</v>
      </c>
      <c r="B659" s="23">
        <v>0.5</v>
      </c>
      <c r="C659" s="78">
        <v>-0.4</v>
      </c>
      <c r="D659" s="23">
        <v>0.5</v>
      </c>
      <c r="E659" s="23"/>
      <c r="F659" s="23"/>
      <c r="G659" s="23"/>
      <c r="H659" s="23"/>
      <c r="I659" s="23"/>
      <c r="J659" s="23"/>
    </row>
    <row r="660" spans="1:10">
      <c r="A660" s="77">
        <v>42545</v>
      </c>
      <c r="B660" s="23">
        <v>0.5</v>
      </c>
      <c r="C660" s="78">
        <v>-0.4</v>
      </c>
      <c r="D660" s="23">
        <v>0.5</v>
      </c>
      <c r="E660" s="23"/>
      <c r="F660" s="23"/>
      <c r="G660" s="23"/>
      <c r="H660" s="23"/>
      <c r="I660" s="23"/>
      <c r="J660" s="23"/>
    </row>
    <row r="661" spans="1:10">
      <c r="A661" s="77">
        <v>42548</v>
      </c>
      <c r="B661" s="23">
        <v>0.5</v>
      </c>
      <c r="C661" s="78">
        <v>-0.4</v>
      </c>
      <c r="D661" s="23">
        <v>0.5</v>
      </c>
      <c r="E661" s="23"/>
      <c r="F661" s="23"/>
      <c r="G661" s="23"/>
      <c r="H661" s="23"/>
      <c r="I661" s="23"/>
      <c r="J661" s="23"/>
    </row>
    <row r="662" spans="1:10">
      <c r="A662" s="77">
        <v>42549</v>
      </c>
      <c r="B662" s="23">
        <v>0.5</v>
      </c>
      <c r="C662" s="78">
        <v>-0.4</v>
      </c>
      <c r="D662" s="23">
        <v>0.5</v>
      </c>
      <c r="E662" s="23"/>
      <c r="F662" s="23"/>
      <c r="G662" s="23"/>
      <c r="H662" s="23"/>
      <c r="I662" s="23"/>
      <c r="J662" s="23"/>
    </row>
    <row r="663" spans="1:10">
      <c r="A663" s="77">
        <v>42550</v>
      </c>
      <c r="B663" s="23">
        <v>0.5</v>
      </c>
      <c r="C663" s="78">
        <v>-0.4</v>
      </c>
      <c r="D663" s="23">
        <v>0.5</v>
      </c>
      <c r="E663" s="23"/>
      <c r="F663" s="23"/>
      <c r="G663" s="23"/>
      <c r="H663" s="23"/>
      <c r="I663" s="23"/>
      <c r="J663" s="23"/>
    </row>
    <row r="664" spans="1:10">
      <c r="A664" s="77">
        <v>42551</v>
      </c>
      <c r="B664" s="23">
        <v>0.5</v>
      </c>
      <c r="C664" s="78">
        <v>-0.4</v>
      </c>
      <c r="D664" s="23">
        <v>0.5</v>
      </c>
      <c r="E664" s="23"/>
      <c r="F664" s="23"/>
      <c r="G664" s="23"/>
      <c r="H664" s="23"/>
      <c r="I664" s="23"/>
      <c r="J664" s="23"/>
    </row>
    <row r="665" spans="1:10">
      <c r="A665" s="77">
        <v>42552</v>
      </c>
      <c r="B665" s="23">
        <v>0.5</v>
      </c>
      <c r="C665" s="78">
        <v>-0.4</v>
      </c>
      <c r="D665" s="23">
        <v>0.5</v>
      </c>
      <c r="E665" s="23"/>
      <c r="F665" s="23"/>
      <c r="G665" s="23"/>
      <c r="H665" s="23"/>
      <c r="I665" s="23"/>
      <c r="J665" s="23"/>
    </row>
    <row r="666" spans="1:10">
      <c r="A666" s="77">
        <v>42555</v>
      </c>
      <c r="B666" s="23">
        <v>0.5</v>
      </c>
      <c r="C666" s="78">
        <v>-0.4</v>
      </c>
      <c r="D666" s="23">
        <v>0.5</v>
      </c>
      <c r="E666" s="23"/>
      <c r="F666" s="23"/>
      <c r="G666" s="23"/>
      <c r="H666" s="23"/>
      <c r="I666" s="23"/>
      <c r="J666" s="23"/>
    </row>
    <row r="667" spans="1:10">
      <c r="A667" s="77">
        <v>42556</v>
      </c>
      <c r="B667" s="23">
        <v>0.5</v>
      </c>
      <c r="C667" s="78">
        <v>-0.4</v>
      </c>
      <c r="D667" s="23">
        <v>0.5</v>
      </c>
      <c r="E667" s="23"/>
      <c r="F667" s="23"/>
      <c r="G667" s="23"/>
      <c r="H667" s="23"/>
      <c r="I667" s="23"/>
      <c r="J667" s="23"/>
    </row>
    <row r="668" spans="1:10">
      <c r="A668" s="77">
        <v>42557</v>
      </c>
      <c r="B668" s="23">
        <v>0.5</v>
      </c>
      <c r="C668" s="78">
        <v>-0.4</v>
      </c>
      <c r="D668" s="23">
        <v>0.5</v>
      </c>
      <c r="E668" s="23"/>
      <c r="F668" s="23"/>
      <c r="G668" s="23"/>
      <c r="H668" s="23"/>
      <c r="I668" s="23"/>
      <c r="J668" s="23"/>
    </row>
    <row r="669" spans="1:10">
      <c r="A669" s="77">
        <v>42558</v>
      </c>
      <c r="B669" s="23">
        <v>0.5</v>
      </c>
      <c r="C669" s="78">
        <v>-0.4</v>
      </c>
      <c r="D669" s="23">
        <v>0.5</v>
      </c>
      <c r="E669" s="23"/>
      <c r="F669" s="23"/>
      <c r="G669" s="23"/>
      <c r="H669" s="23"/>
      <c r="I669" s="23"/>
      <c r="J669" s="23"/>
    </row>
    <row r="670" spans="1:10">
      <c r="A670" s="77">
        <v>42559</v>
      </c>
      <c r="B670" s="23">
        <v>0.5</v>
      </c>
      <c r="C670" s="78">
        <v>-0.4</v>
      </c>
      <c r="D670" s="23">
        <v>0.5</v>
      </c>
      <c r="E670" s="23"/>
      <c r="F670" s="23"/>
      <c r="G670" s="23"/>
      <c r="H670" s="23"/>
      <c r="I670" s="23"/>
      <c r="J670" s="23"/>
    </row>
    <row r="671" spans="1:10">
      <c r="A671" s="77">
        <v>42562</v>
      </c>
      <c r="B671" s="23">
        <v>0.5</v>
      </c>
      <c r="C671" s="78">
        <v>-0.4</v>
      </c>
      <c r="D671" s="23">
        <v>0.5</v>
      </c>
      <c r="E671" s="23"/>
      <c r="F671" s="23"/>
      <c r="G671" s="23"/>
      <c r="H671" s="23"/>
      <c r="I671" s="23"/>
      <c r="J671" s="23"/>
    </row>
    <row r="672" spans="1:10">
      <c r="A672" s="77">
        <v>42563</v>
      </c>
      <c r="B672" s="23">
        <v>0.5</v>
      </c>
      <c r="C672" s="78">
        <v>-0.4</v>
      </c>
      <c r="D672" s="23">
        <v>0.5</v>
      </c>
      <c r="E672" s="23"/>
      <c r="F672" s="23"/>
      <c r="G672" s="23"/>
      <c r="H672" s="23"/>
      <c r="I672" s="23"/>
      <c r="J672" s="23"/>
    </row>
    <row r="673" spans="1:10">
      <c r="A673" s="77">
        <v>42564</v>
      </c>
      <c r="B673" s="23">
        <v>0.5</v>
      </c>
      <c r="C673" s="78">
        <v>-0.4</v>
      </c>
      <c r="D673" s="23">
        <v>0.5</v>
      </c>
      <c r="E673" s="23"/>
      <c r="F673" s="23"/>
      <c r="G673" s="23"/>
      <c r="H673" s="23"/>
      <c r="I673" s="23"/>
      <c r="J673" s="23"/>
    </row>
    <row r="674" spans="1:10">
      <c r="A674" s="77">
        <v>42565</v>
      </c>
      <c r="B674" s="23">
        <v>0.5</v>
      </c>
      <c r="C674" s="78">
        <v>-0.4</v>
      </c>
      <c r="D674" s="23">
        <v>0.5</v>
      </c>
      <c r="E674" s="23"/>
      <c r="F674" s="23"/>
      <c r="G674" s="23"/>
      <c r="H674" s="23"/>
      <c r="I674" s="23"/>
      <c r="J674" s="23"/>
    </row>
    <row r="675" spans="1:10">
      <c r="A675" s="77">
        <v>42566</v>
      </c>
      <c r="B675" s="23">
        <v>0.5</v>
      </c>
      <c r="C675" s="78">
        <v>-0.4</v>
      </c>
      <c r="D675" s="23">
        <v>0.5</v>
      </c>
      <c r="E675" s="23"/>
      <c r="F675" s="23"/>
      <c r="G675" s="23"/>
      <c r="H675" s="23"/>
      <c r="I675" s="23"/>
      <c r="J675" s="23"/>
    </row>
    <row r="676" spans="1:10">
      <c r="A676" s="77">
        <v>42569</v>
      </c>
      <c r="B676" s="23">
        <v>0.5</v>
      </c>
      <c r="C676" s="78">
        <v>-0.4</v>
      </c>
      <c r="D676" s="23">
        <v>0.5</v>
      </c>
      <c r="E676" s="23"/>
      <c r="F676" s="23"/>
      <c r="G676" s="23"/>
      <c r="H676" s="23"/>
      <c r="I676" s="23"/>
      <c r="J676" s="23"/>
    </row>
    <row r="677" spans="1:10">
      <c r="A677" s="77">
        <v>42570</v>
      </c>
      <c r="B677" s="23">
        <v>0.5</v>
      </c>
      <c r="C677" s="78">
        <v>-0.4</v>
      </c>
      <c r="D677" s="23">
        <v>0.5</v>
      </c>
      <c r="E677" s="23"/>
      <c r="F677" s="23"/>
      <c r="G677" s="23"/>
      <c r="H677" s="23"/>
      <c r="I677" s="23"/>
      <c r="J677" s="23"/>
    </row>
    <row r="678" spans="1:10">
      <c r="A678" s="77">
        <v>42571</v>
      </c>
      <c r="B678" s="23">
        <v>0.5</v>
      </c>
      <c r="C678" s="78">
        <v>-0.4</v>
      </c>
      <c r="D678" s="23">
        <v>0.5</v>
      </c>
      <c r="E678" s="23"/>
      <c r="F678" s="23"/>
      <c r="G678" s="23"/>
      <c r="H678" s="23"/>
      <c r="I678" s="23"/>
      <c r="J678" s="23"/>
    </row>
    <row r="679" spans="1:10">
      <c r="A679" s="77">
        <v>42572</v>
      </c>
      <c r="B679" s="23">
        <v>0.5</v>
      </c>
      <c r="C679" s="78">
        <v>-0.4</v>
      </c>
      <c r="D679" s="23">
        <v>0.5</v>
      </c>
      <c r="E679" s="23"/>
      <c r="F679" s="23"/>
      <c r="G679" s="23"/>
      <c r="H679" s="23"/>
      <c r="I679" s="23"/>
      <c r="J679" s="23"/>
    </row>
    <row r="680" spans="1:10">
      <c r="A680" s="77">
        <v>42573</v>
      </c>
      <c r="B680" s="23">
        <v>0.5</v>
      </c>
      <c r="C680" s="78">
        <v>-0.4</v>
      </c>
      <c r="D680" s="23">
        <v>0.5</v>
      </c>
      <c r="E680" s="23"/>
      <c r="F680" s="23"/>
      <c r="G680" s="23"/>
      <c r="H680" s="23"/>
      <c r="I680" s="23"/>
      <c r="J680" s="23"/>
    </row>
    <row r="681" spans="1:10">
      <c r="A681" s="77">
        <v>42576</v>
      </c>
      <c r="B681" s="23">
        <v>0.5</v>
      </c>
      <c r="C681" s="78">
        <v>-0.4</v>
      </c>
      <c r="D681" s="23">
        <v>0.5</v>
      </c>
      <c r="E681" s="23"/>
      <c r="F681" s="23"/>
      <c r="G681" s="23"/>
      <c r="H681" s="23"/>
      <c r="I681" s="23"/>
      <c r="J681" s="23"/>
    </row>
    <row r="682" spans="1:10">
      <c r="A682" s="77">
        <v>42577</v>
      </c>
      <c r="B682" s="23">
        <v>0.5</v>
      </c>
      <c r="C682" s="78">
        <v>-0.4</v>
      </c>
      <c r="D682" s="23">
        <v>0.5</v>
      </c>
      <c r="E682" s="23"/>
      <c r="F682" s="23"/>
      <c r="G682" s="23"/>
      <c r="H682" s="23"/>
      <c r="I682" s="23"/>
      <c r="J682" s="23"/>
    </row>
    <row r="683" spans="1:10">
      <c r="A683" s="77">
        <v>42578</v>
      </c>
      <c r="B683" s="23">
        <v>0.5</v>
      </c>
      <c r="C683" s="78">
        <v>-0.4</v>
      </c>
      <c r="D683" s="23">
        <v>0.5</v>
      </c>
      <c r="E683" s="23"/>
      <c r="F683" s="23"/>
      <c r="G683" s="23"/>
      <c r="H683" s="23"/>
      <c r="I683" s="23"/>
      <c r="J683" s="23"/>
    </row>
    <row r="684" spans="1:10">
      <c r="A684" s="77">
        <v>42579</v>
      </c>
      <c r="B684" s="23">
        <v>0.5</v>
      </c>
      <c r="C684" s="78">
        <v>-0.4</v>
      </c>
      <c r="D684" s="23">
        <v>0.5</v>
      </c>
      <c r="E684" s="23"/>
      <c r="F684" s="23"/>
      <c r="G684" s="23"/>
      <c r="H684" s="23"/>
      <c r="I684" s="23"/>
      <c r="J684" s="23"/>
    </row>
    <row r="685" spans="1:10">
      <c r="A685" s="77">
        <v>42580</v>
      </c>
      <c r="B685" s="23">
        <v>0.5</v>
      </c>
      <c r="C685" s="78">
        <v>-0.4</v>
      </c>
      <c r="D685" s="23">
        <v>0.5</v>
      </c>
      <c r="E685" s="23"/>
      <c r="F685" s="23"/>
      <c r="G685" s="23"/>
      <c r="H685" s="23"/>
      <c r="I685" s="23"/>
      <c r="J685" s="23"/>
    </row>
    <row r="686" spans="1:10">
      <c r="A686" s="77">
        <v>42583</v>
      </c>
      <c r="B686" s="23">
        <v>0.5</v>
      </c>
      <c r="C686" s="78">
        <v>-0.4</v>
      </c>
      <c r="D686" s="23">
        <v>0.5</v>
      </c>
      <c r="E686" s="23"/>
      <c r="F686" s="23"/>
      <c r="G686" s="23"/>
      <c r="H686" s="23"/>
      <c r="I686" s="23"/>
      <c r="J686" s="23"/>
    </row>
    <row r="687" spans="1:10">
      <c r="A687" s="77">
        <v>42584</v>
      </c>
      <c r="B687" s="23">
        <v>0.5</v>
      </c>
      <c r="C687" s="78">
        <v>-0.4</v>
      </c>
      <c r="D687" s="23">
        <v>0.5</v>
      </c>
      <c r="E687" s="23"/>
      <c r="F687" s="23"/>
      <c r="G687" s="23"/>
      <c r="H687" s="23"/>
      <c r="I687" s="23"/>
      <c r="J687" s="23"/>
    </row>
    <row r="688" spans="1:10">
      <c r="A688" s="77">
        <v>42585</v>
      </c>
      <c r="B688" s="23">
        <v>0.5</v>
      </c>
      <c r="C688" s="78">
        <v>-0.4</v>
      </c>
      <c r="D688" s="23">
        <v>0.5</v>
      </c>
      <c r="E688" s="23"/>
      <c r="F688" s="23"/>
      <c r="G688" s="23"/>
      <c r="H688" s="23"/>
      <c r="I688" s="23"/>
      <c r="J688" s="23"/>
    </row>
    <row r="689" spans="1:10">
      <c r="A689" s="77">
        <v>42586</v>
      </c>
      <c r="B689" s="23">
        <v>0.5</v>
      </c>
      <c r="C689" s="78">
        <v>-0.4</v>
      </c>
      <c r="D689" s="23">
        <v>0.25</v>
      </c>
      <c r="E689" s="23"/>
      <c r="F689" s="23"/>
      <c r="G689" s="23"/>
      <c r="H689" s="23"/>
      <c r="I689" s="23"/>
      <c r="J689" s="23"/>
    </row>
    <row r="690" spans="1:10">
      <c r="A690" s="77">
        <v>42587</v>
      </c>
      <c r="B690" s="23">
        <v>0.5</v>
      </c>
      <c r="C690" s="78">
        <v>-0.4</v>
      </c>
      <c r="D690" s="23">
        <v>0.25</v>
      </c>
      <c r="E690" s="23"/>
      <c r="F690" s="23"/>
      <c r="G690" s="23"/>
      <c r="H690" s="23"/>
      <c r="I690" s="23"/>
      <c r="J690" s="23"/>
    </row>
    <row r="691" spans="1:10">
      <c r="A691" s="77">
        <v>42590</v>
      </c>
      <c r="B691" s="23">
        <v>0.5</v>
      </c>
      <c r="C691" s="78">
        <v>-0.4</v>
      </c>
      <c r="D691" s="23">
        <v>0.25</v>
      </c>
      <c r="E691" s="23"/>
      <c r="F691" s="23"/>
      <c r="G691" s="23"/>
      <c r="H691" s="23"/>
      <c r="I691" s="23"/>
      <c r="J691" s="23"/>
    </row>
    <row r="692" spans="1:10">
      <c r="A692" s="77">
        <v>42591</v>
      </c>
      <c r="B692" s="23">
        <v>0.5</v>
      </c>
      <c r="C692" s="78">
        <v>-0.4</v>
      </c>
      <c r="D692" s="23">
        <v>0.25</v>
      </c>
      <c r="E692" s="23"/>
      <c r="F692" s="23"/>
      <c r="G692" s="23"/>
      <c r="H692" s="23"/>
      <c r="I692" s="23"/>
      <c r="J692" s="23"/>
    </row>
    <row r="693" spans="1:10">
      <c r="A693" s="77">
        <v>42592</v>
      </c>
      <c r="B693" s="23">
        <v>0.5</v>
      </c>
      <c r="C693" s="78">
        <v>-0.4</v>
      </c>
      <c r="D693" s="23">
        <v>0.25</v>
      </c>
      <c r="E693" s="23"/>
      <c r="F693" s="23"/>
      <c r="G693" s="23"/>
      <c r="H693" s="23"/>
      <c r="I693" s="23"/>
      <c r="J693" s="23"/>
    </row>
    <row r="694" spans="1:10">
      <c r="A694" s="77">
        <v>42593</v>
      </c>
      <c r="B694" s="23">
        <v>0.5</v>
      </c>
      <c r="C694" s="78">
        <v>-0.4</v>
      </c>
      <c r="D694" s="23">
        <v>0.25</v>
      </c>
      <c r="E694" s="23"/>
      <c r="F694" s="23"/>
      <c r="G694" s="23"/>
      <c r="H694" s="23"/>
      <c r="I694" s="23"/>
      <c r="J694" s="23"/>
    </row>
    <row r="695" spans="1:10">
      <c r="A695" s="77">
        <v>42594</v>
      </c>
      <c r="B695" s="23">
        <v>0.5</v>
      </c>
      <c r="C695" s="78">
        <v>-0.4</v>
      </c>
      <c r="D695" s="23">
        <v>0.25</v>
      </c>
      <c r="E695" s="23"/>
      <c r="F695" s="23"/>
      <c r="G695" s="23"/>
      <c r="H695" s="23"/>
      <c r="I695" s="23"/>
      <c r="J695" s="23"/>
    </row>
    <row r="696" spans="1:10">
      <c r="A696" s="77">
        <v>42597</v>
      </c>
      <c r="B696" s="23">
        <v>0.5</v>
      </c>
      <c r="C696" s="78">
        <v>-0.4</v>
      </c>
      <c r="D696" s="23">
        <v>0.25</v>
      </c>
      <c r="E696" s="23"/>
      <c r="F696" s="23"/>
      <c r="G696" s="23"/>
      <c r="H696" s="23"/>
      <c r="I696" s="23"/>
      <c r="J696" s="23"/>
    </row>
    <row r="697" spans="1:10">
      <c r="A697" s="77">
        <v>42598</v>
      </c>
      <c r="B697" s="23">
        <v>0.5</v>
      </c>
      <c r="C697" s="78">
        <v>-0.4</v>
      </c>
      <c r="D697" s="23">
        <v>0.25</v>
      </c>
      <c r="E697" s="23"/>
      <c r="F697" s="23"/>
      <c r="G697" s="23"/>
      <c r="H697" s="23"/>
      <c r="I697" s="23"/>
      <c r="J697" s="23"/>
    </row>
    <row r="698" spans="1:10">
      <c r="A698" s="77">
        <v>42599</v>
      </c>
      <c r="B698" s="23">
        <v>0.5</v>
      </c>
      <c r="C698" s="78">
        <v>-0.4</v>
      </c>
      <c r="D698" s="23">
        <v>0.25</v>
      </c>
      <c r="E698" s="23"/>
      <c r="F698" s="23"/>
      <c r="G698" s="23"/>
      <c r="H698" s="23"/>
      <c r="I698" s="23"/>
      <c r="J698" s="23"/>
    </row>
    <row r="699" spans="1:10">
      <c r="A699" s="77">
        <v>42600</v>
      </c>
      <c r="B699" s="23">
        <v>0.5</v>
      </c>
      <c r="C699" s="78">
        <v>-0.4</v>
      </c>
      <c r="D699" s="23">
        <v>0.25</v>
      </c>
      <c r="E699" s="23"/>
      <c r="F699" s="23"/>
      <c r="G699" s="23"/>
      <c r="H699" s="23"/>
      <c r="I699" s="23"/>
      <c r="J699" s="23"/>
    </row>
    <row r="700" spans="1:10">
      <c r="A700" s="77">
        <v>42601</v>
      </c>
      <c r="B700" s="23">
        <v>0.5</v>
      </c>
      <c r="C700" s="78">
        <v>-0.4</v>
      </c>
      <c r="D700" s="23">
        <v>0.25</v>
      </c>
      <c r="E700" s="23"/>
      <c r="F700" s="23"/>
      <c r="G700" s="23"/>
      <c r="H700" s="23"/>
      <c r="I700" s="23"/>
      <c r="J700" s="23"/>
    </row>
    <row r="701" spans="1:10">
      <c r="A701" s="77">
        <v>42604</v>
      </c>
      <c r="B701" s="23">
        <v>0.5</v>
      </c>
      <c r="C701" s="78">
        <v>-0.4</v>
      </c>
      <c r="D701" s="23">
        <v>0.25</v>
      </c>
      <c r="E701" s="23"/>
      <c r="F701" s="23"/>
      <c r="G701" s="23"/>
      <c r="H701" s="23"/>
      <c r="I701" s="23"/>
      <c r="J701" s="23"/>
    </row>
    <row r="702" spans="1:10">
      <c r="A702" s="77">
        <v>42605</v>
      </c>
      <c r="B702" s="23">
        <v>0.5</v>
      </c>
      <c r="C702" s="78">
        <v>-0.4</v>
      </c>
      <c r="D702" s="23">
        <v>0.25</v>
      </c>
      <c r="E702" s="23"/>
      <c r="F702" s="23"/>
      <c r="G702" s="23"/>
      <c r="H702" s="23"/>
      <c r="I702" s="23"/>
      <c r="J702" s="23"/>
    </row>
    <row r="703" spans="1:10">
      <c r="A703" s="77">
        <v>42606</v>
      </c>
      <c r="B703" s="23">
        <v>0.5</v>
      </c>
      <c r="C703" s="78">
        <v>-0.4</v>
      </c>
      <c r="D703" s="23">
        <v>0.25</v>
      </c>
      <c r="E703" s="23"/>
      <c r="F703" s="23"/>
      <c r="G703" s="23"/>
      <c r="H703" s="23"/>
      <c r="I703" s="23"/>
      <c r="J703" s="23"/>
    </row>
    <row r="704" spans="1:10">
      <c r="A704" s="77">
        <v>42607</v>
      </c>
      <c r="B704" s="23">
        <v>0.5</v>
      </c>
      <c r="C704" s="78">
        <v>-0.4</v>
      </c>
      <c r="D704" s="23">
        <v>0.25</v>
      </c>
      <c r="E704" s="23"/>
      <c r="F704" s="23"/>
      <c r="G704" s="23"/>
      <c r="H704" s="23"/>
      <c r="I704" s="23"/>
      <c r="J704" s="23"/>
    </row>
    <row r="705" spans="1:10">
      <c r="A705" s="77">
        <v>42608</v>
      </c>
      <c r="B705" s="23">
        <v>0.5</v>
      </c>
      <c r="C705" s="78">
        <v>-0.4</v>
      </c>
      <c r="D705" s="23">
        <v>0.25</v>
      </c>
      <c r="E705" s="23"/>
      <c r="F705" s="23"/>
      <c r="G705" s="23"/>
      <c r="H705" s="23"/>
      <c r="I705" s="23"/>
      <c r="J705" s="23"/>
    </row>
    <row r="706" spans="1:10">
      <c r="A706" s="77">
        <v>42611</v>
      </c>
      <c r="B706" s="23">
        <v>0.5</v>
      </c>
      <c r="C706" s="78">
        <v>-0.4</v>
      </c>
      <c r="D706" s="23">
        <v>0.25</v>
      </c>
      <c r="E706" s="23"/>
      <c r="F706" s="23"/>
      <c r="G706" s="23"/>
      <c r="H706" s="23"/>
      <c r="I706" s="23"/>
      <c r="J706" s="23"/>
    </row>
    <row r="707" spans="1:10">
      <c r="A707" s="77">
        <v>42612</v>
      </c>
      <c r="B707" s="23">
        <v>0.5</v>
      </c>
      <c r="C707" s="78">
        <v>-0.4</v>
      </c>
      <c r="D707" s="23">
        <v>0.25</v>
      </c>
      <c r="E707" s="23"/>
      <c r="F707" s="23"/>
      <c r="G707" s="23"/>
      <c r="H707" s="23"/>
      <c r="I707" s="23"/>
      <c r="J707" s="23"/>
    </row>
    <row r="708" spans="1:10">
      <c r="A708" s="77">
        <v>42613</v>
      </c>
      <c r="B708" s="23">
        <v>0.5</v>
      </c>
      <c r="C708" s="78">
        <v>-0.4</v>
      </c>
      <c r="D708" s="23">
        <v>0.25</v>
      </c>
      <c r="E708" s="23"/>
      <c r="F708" s="23"/>
      <c r="G708" s="23"/>
      <c r="H708" s="23"/>
      <c r="I708" s="23"/>
      <c r="J708" s="23"/>
    </row>
    <row r="709" spans="1:10">
      <c r="A709" s="77">
        <v>42614</v>
      </c>
      <c r="B709" s="23">
        <v>0.5</v>
      </c>
      <c r="C709" s="78">
        <v>-0.4</v>
      </c>
      <c r="D709" s="23">
        <v>0.25</v>
      </c>
      <c r="E709" s="23"/>
      <c r="F709" s="23"/>
      <c r="G709" s="23"/>
      <c r="H709" s="23"/>
      <c r="I709" s="23"/>
      <c r="J709" s="23"/>
    </row>
    <row r="710" spans="1:10">
      <c r="A710" s="77">
        <v>42615</v>
      </c>
      <c r="B710" s="23">
        <v>0.5</v>
      </c>
      <c r="C710" s="78">
        <v>-0.4</v>
      </c>
      <c r="D710" s="23">
        <v>0.25</v>
      </c>
      <c r="E710" s="23"/>
      <c r="F710" s="23"/>
      <c r="G710" s="23"/>
      <c r="H710" s="23"/>
      <c r="I710" s="23"/>
      <c r="J710" s="23"/>
    </row>
    <row r="711" spans="1:10">
      <c r="A711" s="77">
        <v>42618</v>
      </c>
      <c r="B711" s="23">
        <v>0.5</v>
      </c>
      <c r="C711" s="78">
        <v>-0.4</v>
      </c>
      <c r="D711" s="23">
        <v>0.25</v>
      </c>
      <c r="E711" s="23"/>
      <c r="F711" s="23"/>
      <c r="G711" s="23"/>
      <c r="H711" s="23"/>
      <c r="I711" s="23"/>
      <c r="J711" s="23"/>
    </row>
    <row r="712" spans="1:10">
      <c r="A712" s="77">
        <v>42619</v>
      </c>
      <c r="B712" s="23">
        <v>0.5</v>
      </c>
      <c r="C712" s="78">
        <v>-0.4</v>
      </c>
      <c r="D712" s="23">
        <v>0.25</v>
      </c>
      <c r="E712" s="23"/>
      <c r="F712" s="23"/>
      <c r="G712" s="23"/>
      <c r="H712" s="23"/>
      <c r="I712" s="23"/>
      <c r="J712" s="23"/>
    </row>
    <row r="713" spans="1:10">
      <c r="A713" s="77">
        <v>42620</v>
      </c>
      <c r="B713" s="23">
        <v>0.5</v>
      </c>
      <c r="C713" s="78">
        <v>-0.4</v>
      </c>
      <c r="D713" s="23">
        <v>0.25</v>
      </c>
      <c r="E713" s="23"/>
      <c r="F713" s="23"/>
      <c r="G713" s="23"/>
      <c r="H713" s="23"/>
      <c r="I713" s="23"/>
      <c r="J713" s="23"/>
    </row>
    <row r="714" spans="1:10">
      <c r="A714" s="77">
        <v>42621</v>
      </c>
      <c r="B714" s="23">
        <v>0.5</v>
      </c>
      <c r="C714" s="78">
        <v>-0.4</v>
      </c>
      <c r="D714" s="23">
        <v>0.25</v>
      </c>
      <c r="E714" s="23"/>
      <c r="F714" s="23"/>
      <c r="G714" s="23"/>
      <c r="H714" s="23"/>
      <c r="I714" s="23"/>
      <c r="J714" s="23"/>
    </row>
    <row r="715" spans="1:10">
      <c r="A715" s="77">
        <v>42622</v>
      </c>
      <c r="B715" s="23">
        <v>0.5</v>
      </c>
      <c r="C715" s="78">
        <v>-0.4</v>
      </c>
      <c r="D715" s="23">
        <v>0.25</v>
      </c>
      <c r="E715" s="23"/>
      <c r="F715" s="23"/>
      <c r="G715" s="23"/>
      <c r="H715" s="23"/>
      <c r="I715" s="23"/>
      <c r="J715" s="23"/>
    </row>
    <row r="716" spans="1:10">
      <c r="A716" s="77">
        <v>42625</v>
      </c>
      <c r="B716" s="23">
        <v>0.5</v>
      </c>
      <c r="C716" s="78">
        <v>-0.4</v>
      </c>
      <c r="D716" s="23">
        <v>0.25</v>
      </c>
      <c r="E716" s="23"/>
      <c r="F716" s="23"/>
      <c r="G716" s="23"/>
      <c r="H716" s="23"/>
      <c r="I716" s="23"/>
      <c r="J716" s="23"/>
    </row>
    <row r="717" spans="1:10">
      <c r="A717" s="77">
        <v>42626</v>
      </c>
      <c r="B717" s="23">
        <v>0.5</v>
      </c>
      <c r="C717" s="78">
        <v>-0.4</v>
      </c>
      <c r="D717" s="23">
        <v>0.25</v>
      </c>
      <c r="E717" s="23"/>
      <c r="F717" s="23"/>
      <c r="G717" s="23"/>
      <c r="H717" s="23"/>
      <c r="I717" s="23"/>
      <c r="J717" s="23"/>
    </row>
    <row r="718" spans="1:10">
      <c r="A718" s="77">
        <v>42627</v>
      </c>
      <c r="B718" s="23">
        <v>0.5</v>
      </c>
      <c r="C718" s="78">
        <v>-0.4</v>
      </c>
      <c r="D718" s="23">
        <v>0.25</v>
      </c>
      <c r="E718" s="23"/>
      <c r="F718" s="23"/>
      <c r="G718" s="23"/>
      <c r="H718" s="23"/>
      <c r="I718" s="23"/>
      <c r="J718" s="23"/>
    </row>
    <row r="719" spans="1:10">
      <c r="A719" s="77">
        <v>42628</v>
      </c>
      <c r="B719" s="23">
        <v>0.5</v>
      </c>
      <c r="C719" s="78">
        <v>-0.4</v>
      </c>
      <c r="D719" s="23">
        <v>0.25</v>
      </c>
      <c r="E719" s="23"/>
      <c r="F719" s="23"/>
      <c r="G719" s="23"/>
      <c r="H719" s="23"/>
      <c r="I719" s="23"/>
      <c r="J719" s="23"/>
    </row>
    <row r="720" spans="1:10">
      <c r="A720" s="77">
        <v>42629</v>
      </c>
      <c r="B720" s="23">
        <v>0.5</v>
      </c>
      <c r="C720" s="78">
        <v>-0.4</v>
      </c>
      <c r="D720" s="23">
        <v>0.25</v>
      </c>
      <c r="E720" s="23"/>
      <c r="F720" s="23"/>
      <c r="G720" s="23"/>
      <c r="H720" s="23"/>
      <c r="I720" s="23"/>
      <c r="J720" s="23"/>
    </row>
    <row r="721" spans="1:10">
      <c r="A721" s="77">
        <v>42632</v>
      </c>
      <c r="B721" s="23">
        <v>0.5</v>
      </c>
      <c r="C721" s="78">
        <v>-0.4</v>
      </c>
      <c r="D721" s="23">
        <v>0.25</v>
      </c>
      <c r="E721" s="23"/>
      <c r="F721" s="23"/>
      <c r="G721" s="23"/>
      <c r="H721" s="23"/>
      <c r="I721" s="23"/>
      <c r="J721" s="23"/>
    </row>
    <row r="722" spans="1:10">
      <c r="A722" s="77">
        <v>42633</v>
      </c>
      <c r="B722" s="23">
        <v>0.5</v>
      </c>
      <c r="C722" s="78">
        <v>-0.4</v>
      </c>
      <c r="D722" s="23">
        <v>0.25</v>
      </c>
      <c r="E722" s="23"/>
      <c r="F722" s="23"/>
      <c r="G722" s="23"/>
      <c r="H722" s="23"/>
      <c r="I722" s="23"/>
      <c r="J722" s="23"/>
    </row>
    <row r="723" spans="1:10">
      <c r="A723" s="77">
        <v>42634</v>
      </c>
      <c r="B723" s="23">
        <v>0.5</v>
      </c>
      <c r="C723" s="78">
        <v>-0.4</v>
      </c>
      <c r="D723" s="23">
        <v>0.25</v>
      </c>
      <c r="E723" s="23"/>
      <c r="F723" s="23"/>
      <c r="G723" s="23"/>
      <c r="H723" s="23"/>
      <c r="I723" s="23"/>
      <c r="J723" s="23"/>
    </row>
    <row r="724" spans="1:10">
      <c r="A724" s="77">
        <v>42635</v>
      </c>
      <c r="B724" s="23">
        <v>0.5</v>
      </c>
      <c r="C724" s="78">
        <v>-0.4</v>
      </c>
      <c r="D724" s="23">
        <v>0.25</v>
      </c>
      <c r="E724" s="23"/>
      <c r="F724" s="23"/>
      <c r="G724" s="23"/>
      <c r="H724" s="23"/>
      <c r="I724" s="23"/>
      <c r="J724" s="23"/>
    </row>
    <row r="725" spans="1:10">
      <c r="A725" s="77">
        <v>42636</v>
      </c>
      <c r="B725" s="23">
        <v>0.5</v>
      </c>
      <c r="C725" s="78">
        <v>-0.4</v>
      </c>
      <c r="D725" s="23">
        <v>0.25</v>
      </c>
      <c r="E725" s="23"/>
      <c r="F725" s="23"/>
      <c r="G725" s="23"/>
      <c r="H725" s="23"/>
      <c r="I725" s="23"/>
      <c r="J725" s="23"/>
    </row>
    <row r="726" spans="1:10">
      <c r="A726" s="77">
        <v>42639</v>
      </c>
      <c r="B726" s="23">
        <v>0.5</v>
      </c>
      <c r="C726" s="78">
        <v>-0.4</v>
      </c>
      <c r="D726" s="23">
        <v>0.25</v>
      </c>
      <c r="E726" s="23"/>
      <c r="F726" s="23"/>
      <c r="G726" s="23"/>
      <c r="H726" s="23"/>
      <c r="I726" s="23"/>
      <c r="J726" s="23"/>
    </row>
    <row r="727" spans="1:10">
      <c r="A727" s="77">
        <v>42640</v>
      </c>
      <c r="B727" s="23">
        <v>0.5</v>
      </c>
      <c r="C727" s="78">
        <v>-0.4</v>
      </c>
      <c r="D727" s="23">
        <v>0.25</v>
      </c>
      <c r="E727" s="23"/>
      <c r="F727" s="23"/>
      <c r="G727" s="23"/>
      <c r="H727" s="23"/>
      <c r="I727" s="23"/>
      <c r="J727" s="23"/>
    </row>
    <row r="728" spans="1:10">
      <c r="A728" s="77">
        <v>42641</v>
      </c>
      <c r="B728" s="23">
        <v>0.5</v>
      </c>
      <c r="C728" s="78">
        <v>-0.4</v>
      </c>
      <c r="D728" s="23">
        <v>0.25</v>
      </c>
      <c r="E728" s="23"/>
      <c r="F728" s="23"/>
      <c r="G728" s="23"/>
      <c r="H728" s="23"/>
      <c r="I728" s="23"/>
      <c r="J728" s="23"/>
    </row>
    <row r="729" spans="1:10">
      <c r="A729" s="77">
        <v>42642</v>
      </c>
      <c r="B729" s="23">
        <v>0.5</v>
      </c>
      <c r="C729" s="78">
        <v>-0.4</v>
      </c>
      <c r="D729" s="23">
        <v>0.25</v>
      </c>
      <c r="E729" s="23"/>
      <c r="F729" s="23"/>
      <c r="G729" s="23"/>
      <c r="H729" s="23"/>
      <c r="I729" s="23"/>
      <c r="J729" s="23"/>
    </row>
    <row r="730" spans="1:10">
      <c r="A730" s="77">
        <v>42643</v>
      </c>
      <c r="B730" s="23">
        <v>0.5</v>
      </c>
      <c r="C730" s="78">
        <v>-0.4</v>
      </c>
      <c r="D730" s="23">
        <v>0.25</v>
      </c>
      <c r="E730" s="23"/>
      <c r="F730" s="23"/>
      <c r="G730" s="23"/>
      <c r="H730" s="23"/>
      <c r="I730" s="23"/>
      <c r="J730" s="23"/>
    </row>
    <row r="731" spans="1:10">
      <c r="A731" s="77">
        <v>42646</v>
      </c>
      <c r="B731" s="23">
        <v>0.5</v>
      </c>
      <c r="C731" s="78">
        <v>-0.4</v>
      </c>
      <c r="D731" s="23">
        <v>0.25</v>
      </c>
      <c r="E731" s="23"/>
      <c r="F731" s="23"/>
      <c r="G731" s="23"/>
      <c r="H731" s="23"/>
      <c r="I731" s="23"/>
      <c r="J731" s="23"/>
    </row>
    <row r="732" spans="1:10">
      <c r="A732" s="77">
        <v>42647</v>
      </c>
      <c r="B732" s="23">
        <v>0.5</v>
      </c>
      <c r="C732" s="78">
        <v>-0.4</v>
      </c>
      <c r="D732" s="23">
        <v>0.25</v>
      </c>
      <c r="E732" s="23"/>
      <c r="F732" s="23"/>
      <c r="G732" s="23"/>
      <c r="H732" s="23"/>
      <c r="I732" s="23"/>
      <c r="J732" s="23"/>
    </row>
    <row r="733" spans="1:10">
      <c r="A733" s="77">
        <v>42648</v>
      </c>
      <c r="B733" s="23">
        <v>0.5</v>
      </c>
      <c r="C733" s="78">
        <v>-0.4</v>
      </c>
      <c r="D733" s="23">
        <v>0.25</v>
      </c>
      <c r="E733" s="23"/>
      <c r="F733" s="23"/>
      <c r="G733" s="23"/>
      <c r="H733" s="23"/>
      <c r="I733" s="23"/>
      <c r="J733" s="23"/>
    </row>
    <row r="734" spans="1:10">
      <c r="A734" s="77">
        <v>42649</v>
      </c>
      <c r="B734" s="23">
        <v>0.5</v>
      </c>
      <c r="C734" s="78">
        <v>-0.4</v>
      </c>
      <c r="D734" s="23">
        <v>0.25</v>
      </c>
      <c r="E734" s="23"/>
      <c r="F734" s="23"/>
      <c r="G734" s="23"/>
      <c r="H734" s="23"/>
      <c r="I734" s="23"/>
      <c r="J734" s="23"/>
    </row>
    <row r="735" spans="1:10">
      <c r="A735" s="77">
        <v>42650</v>
      </c>
      <c r="B735" s="23">
        <v>0.5</v>
      </c>
      <c r="C735" s="78">
        <v>-0.4</v>
      </c>
      <c r="D735" s="23">
        <v>0.25</v>
      </c>
      <c r="E735" s="23"/>
      <c r="F735" s="23"/>
      <c r="G735" s="23"/>
      <c r="H735" s="23"/>
      <c r="I735" s="23"/>
      <c r="J735" s="23"/>
    </row>
    <row r="736" spans="1:10">
      <c r="A736" s="77">
        <v>42653</v>
      </c>
      <c r="B736" s="23">
        <v>0.5</v>
      </c>
      <c r="C736" s="78">
        <v>-0.4</v>
      </c>
      <c r="D736" s="23">
        <v>0.25</v>
      </c>
      <c r="E736" s="23"/>
      <c r="F736" s="23"/>
      <c r="G736" s="23"/>
      <c r="H736" s="23"/>
      <c r="I736" s="23"/>
      <c r="J736" s="23"/>
    </row>
    <row r="737" spans="1:10">
      <c r="A737" s="77">
        <v>42654</v>
      </c>
      <c r="B737" s="23">
        <v>0.5</v>
      </c>
      <c r="C737" s="78">
        <v>-0.4</v>
      </c>
      <c r="D737" s="23">
        <v>0.25</v>
      </c>
      <c r="E737" s="23"/>
      <c r="F737" s="23"/>
      <c r="G737" s="23"/>
      <c r="H737" s="23"/>
      <c r="I737" s="23"/>
      <c r="J737" s="23"/>
    </row>
    <row r="738" spans="1:10">
      <c r="A738" s="77">
        <v>42655</v>
      </c>
      <c r="B738" s="23">
        <v>0.5</v>
      </c>
      <c r="C738" s="78">
        <v>-0.4</v>
      </c>
      <c r="D738" s="23">
        <v>0.25</v>
      </c>
      <c r="E738" s="23"/>
      <c r="F738" s="23"/>
      <c r="G738" s="23"/>
      <c r="H738" s="23"/>
      <c r="I738" s="23"/>
      <c r="J738" s="23"/>
    </row>
    <row r="739" spans="1:10">
      <c r="A739" s="77">
        <v>42656</v>
      </c>
      <c r="B739" s="23">
        <v>0.5</v>
      </c>
      <c r="C739" s="78">
        <v>-0.4</v>
      </c>
      <c r="D739" s="23">
        <v>0.25</v>
      </c>
      <c r="E739" s="23"/>
      <c r="F739" s="23"/>
      <c r="G739" s="23"/>
      <c r="H739" s="23"/>
      <c r="I739" s="23"/>
      <c r="J739" s="23"/>
    </row>
    <row r="740" spans="1:10">
      <c r="A740" s="77">
        <v>42657</v>
      </c>
      <c r="B740" s="23">
        <v>0.5</v>
      </c>
      <c r="C740" s="78">
        <v>-0.4</v>
      </c>
      <c r="D740" s="23">
        <v>0.25</v>
      </c>
      <c r="E740" s="23"/>
      <c r="F740" s="23"/>
      <c r="G740" s="23"/>
      <c r="H740" s="23"/>
      <c r="I740" s="23"/>
      <c r="J740" s="23"/>
    </row>
    <row r="741" spans="1:10">
      <c r="A741" s="77">
        <v>42660</v>
      </c>
      <c r="B741" s="23">
        <v>0.5</v>
      </c>
      <c r="C741" s="78">
        <v>-0.4</v>
      </c>
      <c r="D741" s="23">
        <v>0.25</v>
      </c>
      <c r="E741" s="23"/>
      <c r="F741" s="23"/>
      <c r="G741" s="23"/>
      <c r="H741" s="23"/>
      <c r="I741" s="23"/>
      <c r="J741" s="23"/>
    </row>
    <row r="742" spans="1:10">
      <c r="A742" s="77">
        <v>42661</v>
      </c>
      <c r="B742" s="23">
        <v>0.5</v>
      </c>
      <c r="C742" s="78">
        <v>-0.4</v>
      </c>
      <c r="D742" s="23">
        <v>0.25</v>
      </c>
      <c r="E742" s="23"/>
      <c r="F742" s="23"/>
      <c r="G742" s="23"/>
      <c r="H742" s="23"/>
      <c r="I742" s="23"/>
      <c r="J742" s="23"/>
    </row>
    <row r="743" spans="1:10">
      <c r="A743" s="77">
        <v>42662</v>
      </c>
      <c r="B743" s="23">
        <v>0.5</v>
      </c>
      <c r="C743" s="78">
        <v>-0.4</v>
      </c>
      <c r="D743" s="23">
        <v>0.25</v>
      </c>
      <c r="E743" s="23"/>
      <c r="F743" s="23"/>
      <c r="G743" s="23"/>
      <c r="H743" s="23"/>
      <c r="I743" s="23"/>
      <c r="J743" s="23"/>
    </row>
    <row r="744" spans="1:10">
      <c r="A744" s="77">
        <v>42663</v>
      </c>
      <c r="B744" s="23">
        <v>0.5</v>
      </c>
      <c r="C744" s="78">
        <v>-0.4</v>
      </c>
      <c r="D744" s="23">
        <v>0.25</v>
      </c>
      <c r="E744" s="23"/>
      <c r="F744" s="23"/>
      <c r="G744" s="23"/>
      <c r="H744" s="23"/>
      <c r="I744" s="23"/>
      <c r="J744" s="23"/>
    </row>
    <row r="745" spans="1:10">
      <c r="A745" s="77">
        <v>42664</v>
      </c>
      <c r="B745" s="23">
        <v>0.5</v>
      </c>
      <c r="C745" s="78">
        <v>-0.4</v>
      </c>
      <c r="D745" s="23">
        <v>0.25</v>
      </c>
      <c r="E745" s="23"/>
      <c r="F745" s="23"/>
      <c r="G745" s="23"/>
      <c r="H745" s="23"/>
      <c r="I745" s="23"/>
      <c r="J745" s="23"/>
    </row>
    <row r="746" spans="1:10">
      <c r="A746" s="77">
        <v>42667</v>
      </c>
      <c r="B746" s="23">
        <v>0.5</v>
      </c>
      <c r="C746" s="78">
        <v>-0.4</v>
      </c>
      <c r="D746" s="23">
        <v>0.25</v>
      </c>
      <c r="E746" s="23"/>
      <c r="F746" s="23"/>
      <c r="G746" s="23"/>
      <c r="H746" s="23"/>
      <c r="I746" s="23"/>
      <c r="J746" s="23"/>
    </row>
    <row r="747" spans="1:10">
      <c r="A747" s="77">
        <v>42668</v>
      </c>
      <c r="B747" s="23">
        <v>0.5</v>
      </c>
      <c r="C747" s="78">
        <v>-0.4</v>
      </c>
      <c r="D747" s="23">
        <v>0.25</v>
      </c>
      <c r="E747" s="23"/>
      <c r="F747" s="23"/>
      <c r="G747" s="23"/>
      <c r="H747" s="23"/>
      <c r="I747" s="23"/>
      <c r="J747" s="23"/>
    </row>
    <row r="748" spans="1:10">
      <c r="A748" s="77">
        <v>42669</v>
      </c>
      <c r="B748" s="23">
        <v>0.5</v>
      </c>
      <c r="C748" s="78">
        <v>-0.4</v>
      </c>
      <c r="D748" s="23">
        <v>0.25</v>
      </c>
      <c r="E748" s="23"/>
      <c r="F748" s="23"/>
      <c r="G748" s="23"/>
      <c r="H748" s="23"/>
      <c r="I748" s="23"/>
      <c r="J748" s="23"/>
    </row>
    <row r="749" spans="1:10">
      <c r="A749" s="77">
        <v>42670</v>
      </c>
      <c r="B749" s="23">
        <v>0.5</v>
      </c>
      <c r="C749" s="78">
        <v>-0.4</v>
      </c>
      <c r="D749" s="23">
        <v>0.25</v>
      </c>
      <c r="E749" s="23"/>
      <c r="F749" s="23"/>
      <c r="G749" s="23"/>
      <c r="H749" s="23"/>
      <c r="I749" s="23"/>
      <c r="J749" s="23"/>
    </row>
    <row r="750" spans="1:10">
      <c r="A750" s="77">
        <v>42671</v>
      </c>
      <c r="B750" s="23">
        <v>0.5</v>
      </c>
      <c r="C750" s="78">
        <v>-0.4</v>
      </c>
      <c r="D750" s="23">
        <v>0.25</v>
      </c>
      <c r="E750" s="23"/>
      <c r="F750" s="23"/>
      <c r="G750" s="23"/>
      <c r="H750" s="23"/>
      <c r="I750" s="23"/>
      <c r="J750" s="23"/>
    </row>
    <row r="751" spans="1:10">
      <c r="A751" s="77">
        <v>42674</v>
      </c>
      <c r="B751" s="23">
        <v>0.5</v>
      </c>
      <c r="C751" s="78">
        <v>-0.4</v>
      </c>
      <c r="D751" s="23">
        <v>0.25</v>
      </c>
      <c r="E751" s="23"/>
      <c r="F751" s="23"/>
      <c r="G751" s="23"/>
      <c r="H751" s="23"/>
      <c r="I751" s="23"/>
      <c r="J751" s="23"/>
    </row>
    <row r="752" spans="1:10">
      <c r="A752" s="77">
        <v>42675</v>
      </c>
      <c r="B752" s="23">
        <v>0.5</v>
      </c>
      <c r="C752" s="78">
        <v>-0.4</v>
      </c>
      <c r="D752" s="23">
        <v>0.25</v>
      </c>
      <c r="E752" s="23"/>
      <c r="F752" s="23"/>
      <c r="G752" s="23"/>
      <c r="H752" s="23"/>
      <c r="I752" s="23"/>
      <c r="J752" s="23"/>
    </row>
    <row r="753" spans="1:10">
      <c r="A753" s="77">
        <v>42676</v>
      </c>
      <c r="B753" s="23">
        <v>0.5</v>
      </c>
      <c r="C753" s="78">
        <v>-0.4</v>
      </c>
      <c r="D753" s="23">
        <v>0.25</v>
      </c>
      <c r="E753" s="23"/>
      <c r="F753" s="23"/>
      <c r="G753" s="23"/>
      <c r="H753" s="23"/>
      <c r="I753" s="23"/>
      <c r="J753" s="23"/>
    </row>
    <row r="754" spans="1:10">
      <c r="A754" s="77">
        <v>42677</v>
      </c>
      <c r="B754" s="23">
        <v>0.5</v>
      </c>
      <c r="C754" s="78">
        <v>-0.4</v>
      </c>
      <c r="D754" s="23">
        <v>0.25</v>
      </c>
      <c r="E754" s="23"/>
      <c r="F754" s="23"/>
      <c r="G754" s="23"/>
      <c r="H754" s="23"/>
      <c r="I754" s="23"/>
      <c r="J754" s="23"/>
    </row>
    <row r="755" spans="1:10">
      <c r="A755" s="77">
        <v>42678</v>
      </c>
      <c r="B755" s="23">
        <v>0.5</v>
      </c>
      <c r="C755" s="78">
        <v>-0.4</v>
      </c>
      <c r="D755" s="23">
        <v>0.25</v>
      </c>
      <c r="E755" s="23"/>
      <c r="F755" s="23"/>
      <c r="G755" s="23"/>
      <c r="H755" s="23"/>
      <c r="I755" s="23"/>
      <c r="J755" s="23"/>
    </row>
    <row r="756" spans="1:10">
      <c r="A756" s="77">
        <v>42681</v>
      </c>
      <c r="B756" s="23">
        <v>0.5</v>
      </c>
      <c r="C756" s="78">
        <v>-0.4</v>
      </c>
      <c r="D756" s="23">
        <v>0.25</v>
      </c>
      <c r="E756" s="23"/>
      <c r="F756" s="23"/>
      <c r="G756" s="23"/>
      <c r="H756" s="23"/>
      <c r="I756" s="23"/>
      <c r="J756" s="23"/>
    </row>
    <row r="757" spans="1:10">
      <c r="A757" s="77">
        <v>42682</v>
      </c>
      <c r="B757" s="23">
        <v>0.5</v>
      </c>
      <c r="C757" s="78">
        <v>-0.4</v>
      </c>
      <c r="D757" s="23">
        <v>0.25</v>
      </c>
      <c r="E757" s="23"/>
      <c r="F757" s="23"/>
      <c r="G757" s="23"/>
      <c r="H757" s="23"/>
      <c r="I757" s="23"/>
      <c r="J757" s="23"/>
    </row>
    <row r="758" spans="1:10">
      <c r="A758" s="77">
        <v>42683</v>
      </c>
      <c r="B758" s="23">
        <v>0.5</v>
      </c>
      <c r="C758" s="78">
        <v>-0.4</v>
      </c>
      <c r="D758" s="23">
        <v>0.25</v>
      </c>
      <c r="E758" s="23"/>
      <c r="F758" s="23"/>
      <c r="G758" s="23"/>
      <c r="H758" s="23"/>
      <c r="I758" s="23"/>
      <c r="J758" s="23"/>
    </row>
    <row r="759" spans="1:10">
      <c r="A759" s="77">
        <v>42684</v>
      </c>
      <c r="B759" s="23">
        <v>0.5</v>
      </c>
      <c r="C759" s="78">
        <v>-0.4</v>
      </c>
      <c r="D759" s="23">
        <v>0.25</v>
      </c>
      <c r="E759" s="23"/>
      <c r="F759" s="23"/>
      <c r="G759" s="23"/>
      <c r="H759" s="23"/>
      <c r="I759" s="23"/>
      <c r="J759" s="23"/>
    </row>
    <row r="760" spans="1:10">
      <c r="A760" s="77">
        <v>42685</v>
      </c>
      <c r="B760" s="23">
        <v>0.5</v>
      </c>
      <c r="C760" s="78">
        <v>-0.4</v>
      </c>
      <c r="D760" s="23">
        <v>0.25</v>
      </c>
      <c r="E760" s="23"/>
      <c r="F760" s="23"/>
      <c r="G760" s="23"/>
      <c r="H760" s="23"/>
      <c r="I760" s="23"/>
      <c r="J760" s="23"/>
    </row>
    <row r="761" spans="1:10">
      <c r="A761" s="77">
        <v>42688</v>
      </c>
      <c r="B761" s="23">
        <v>0.5</v>
      </c>
      <c r="C761" s="78">
        <v>-0.4</v>
      </c>
      <c r="D761" s="23">
        <v>0.25</v>
      </c>
      <c r="E761" s="23"/>
      <c r="F761" s="23"/>
      <c r="G761" s="23"/>
      <c r="H761" s="23"/>
      <c r="I761" s="23"/>
      <c r="J761" s="23"/>
    </row>
    <row r="762" spans="1:10">
      <c r="A762" s="77">
        <v>42689</v>
      </c>
      <c r="B762" s="23">
        <v>0.5</v>
      </c>
      <c r="C762" s="78">
        <v>-0.4</v>
      </c>
      <c r="D762" s="23">
        <v>0.25</v>
      </c>
      <c r="E762" s="23"/>
      <c r="F762" s="23"/>
      <c r="G762" s="23"/>
      <c r="H762" s="23"/>
      <c r="I762" s="23"/>
      <c r="J762" s="23"/>
    </row>
    <row r="763" spans="1:10">
      <c r="A763" s="77">
        <v>42690</v>
      </c>
      <c r="B763" s="23">
        <v>0.5</v>
      </c>
      <c r="C763" s="78">
        <v>-0.4</v>
      </c>
      <c r="D763" s="23">
        <v>0.25</v>
      </c>
      <c r="E763" s="23"/>
      <c r="F763" s="23"/>
      <c r="G763" s="23"/>
      <c r="H763" s="23"/>
      <c r="I763" s="23"/>
      <c r="J763" s="23"/>
    </row>
    <row r="764" spans="1:10">
      <c r="A764" s="77">
        <v>42691</v>
      </c>
      <c r="B764" s="23">
        <v>0.5</v>
      </c>
      <c r="C764" s="78">
        <v>-0.4</v>
      </c>
      <c r="D764" s="23">
        <v>0.25</v>
      </c>
      <c r="E764" s="23"/>
      <c r="F764" s="23"/>
      <c r="G764" s="23"/>
      <c r="H764" s="23"/>
      <c r="I764" s="23"/>
      <c r="J764" s="23"/>
    </row>
    <row r="765" spans="1:10">
      <c r="A765" s="77">
        <v>42692</v>
      </c>
      <c r="B765" s="23">
        <v>0.5</v>
      </c>
      <c r="C765" s="78">
        <v>-0.4</v>
      </c>
      <c r="D765" s="23">
        <v>0.25</v>
      </c>
      <c r="E765" s="23"/>
      <c r="F765" s="23"/>
      <c r="G765" s="23"/>
      <c r="H765" s="23"/>
      <c r="I765" s="23"/>
      <c r="J765" s="23"/>
    </row>
    <row r="766" spans="1:10">
      <c r="A766" s="77">
        <v>42695</v>
      </c>
      <c r="B766" s="23">
        <v>0.5</v>
      </c>
      <c r="C766" s="78">
        <v>-0.4</v>
      </c>
      <c r="D766" s="23">
        <v>0.25</v>
      </c>
      <c r="E766" s="23"/>
      <c r="F766" s="23"/>
      <c r="G766" s="23"/>
      <c r="H766" s="23"/>
      <c r="I766" s="23"/>
      <c r="J766" s="23"/>
    </row>
    <row r="767" spans="1:10">
      <c r="A767" s="77">
        <v>42696</v>
      </c>
      <c r="B767" s="23">
        <v>0.5</v>
      </c>
      <c r="C767" s="78">
        <v>-0.4</v>
      </c>
      <c r="D767" s="23">
        <v>0.25</v>
      </c>
      <c r="E767" s="23"/>
      <c r="F767" s="23"/>
      <c r="G767" s="23"/>
      <c r="H767" s="23"/>
      <c r="I767" s="23"/>
      <c r="J767" s="23"/>
    </row>
    <row r="768" spans="1:10">
      <c r="A768" s="77">
        <v>42697</v>
      </c>
      <c r="B768" s="23">
        <v>0.5</v>
      </c>
      <c r="C768" s="78">
        <v>-0.4</v>
      </c>
      <c r="D768" s="23">
        <v>0.25</v>
      </c>
      <c r="E768" s="23"/>
      <c r="F768" s="23"/>
      <c r="G768" s="23"/>
      <c r="H768" s="23"/>
      <c r="I768" s="23"/>
      <c r="J768" s="23"/>
    </row>
    <row r="769" spans="1:10">
      <c r="A769" s="77">
        <v>42698</v>
      </c>
      <c r="B769" s="23">
        <v>0.5</v>
      </c>
      <c r="C769" s="78">
        <v>-0.4</v>
      </c>
      <c r="D769" s="23">
        <v>0.25</v>
      </c>
      <c r="E769" s="23"/>
      <c r="F769" s="23"/>
      <c r="G769" s="23"/>
      <c r="H769" s="23"/>
      <c r="I769" s="23"/>
      <c r="J769" s="23"/>
    </row>
    <row r="770" spans="1:10">
      <c r="A770" s="77">
        <v>42699</v>
      </c>
      <c r="B770" s="23">
        <v>0.5</v>
      </c>
      <c r="C770" s="78">
        <v>-0.4</v>
      </c>
      <c r="D770" s="23">
        <v>0.25</v>
      </c>
      <c r="E770" s="23"/>
      <c r="F770" s="23"/>
      <c r="G770" s="23"/>
      <c r="H770" s="23"/>
      <c r="I770" s="23"/>
      <c r="J770" s="23"/>
    </row>
    <row r="771" spans="1:10">
      <c r="A771" s="77">
        <v>42702</v>
      </c>
      <c r="B771" s="23">
        <v>0.5</v>
      </c>
      <c r="C771" s="78">
        <v>-0.4</v>
      </c>
      <c r="D771" s="23">
        <v>0.25</v>
      </c>
      <c r="E771" s="23"/>
      <c r="F771" s="23"/>
      <c r="G771" s="23"/>
      <c r="H771" s="23"/>
      <c r="I771" s="23"/>
      <c r="J771" s="23"/>
    </row>
    <row r="772" spans="1:10">
      <c r="A772" s="77">
        <v>42703</v>
      </c>
      <c r="B772" s="23">
        <v>0.5</v>
      </c>
      <c r="C772" s="78">
        <v>-0.4</v>
      </c>
      <c r="D772" s="23">
        <v>0.25</v>
      </c>
      <c r="E772" s="23"/>
      <c r="F772" s="23"/>
      <c r="G772" s="23"/>
      <c r="H772" s="23"/>
      <c r="I772" s="23"/>
      <c r="J772" s="23"/>
    </row>
    <row r="773" spans="1:10">
      <c r="A773" s="77">
        <v>42704</v>
      </c>
      <c r="B773" s="23">
        <v>0.5</v>
      </c>
      <c r="C773" s="78">
        <v>-0.4</v>
      </c>
      <c r="D773" s="23">
        <v>0.25</v>
      </c>
      <c r="E773" s="23"/>
      <c r="F773" s="23"/>
      <c r="G773" s="23"/>
      <c r="H773" s="23"/>
      <c r="I773" s="23"/>
      <c r="J773" s="23"/>
    </row>
    <row r="774" spans="1:10">
      <c r="A774" s="77">
        <v>42705</v>
      </c>
      <c r="B774" s="23">
        <v>0.5</v>
      </c>
      <c r="C774" s="78">
        <v>-0.4</v>
      </c>
      <c r="D774" s="23">
        <v>0.25</v>
      </c>
      <c r="E774" s="23"/>
      <c r="F774" s="23"/>
      <c r="G774" s="23"/>
      <c r="H774" s="23"/>
      <c r="I774" s="23"/>
      <c r="J774" s="23"/>
    </row>
    <row r="775" spans="1:10">
      <c r="A775" s="77">
        <v>42706</v>
      </c>
      <c r="B775" s="23">
        <v>0.5</v>
      </c>
      <c r="C775" s="78">
        <v>-0.4</v>
      </c>
      <c r="D775" s="23">
        <v>0.25</v>
      </c>
      <c r="E775" s="23"/>
      <c r="F775" s="23"/>
      <c r="G775" s="23"/>
      <c r="H775" s="23"/>
      <c r="I775" s="23"/>
      <c r="J775" s="23"/>
    </row>
    <row r="776" spans="1:10">
      <c r="A776" s="77">
        <v>42709</v>
      </c>
      <c r="B776" s="23">
        <v>0.5</v>
      </c>
      <c r="C776" s="78">
        <v>-0.4</v>
      </c>
      <c r="D776" s="23">
        <v>0.25</v>
      </c>
      <c r="E776" s="23"/>
      <c r="F776" s="23"/>
      <c r="G776" s="23"/>
      <c r="H776" s="23"/>
      <c r="I776" s="23"/>
      <c r="J776" s="23"/>
    </row>
    <row r="777" spans="1:10">
      <c r="A777" s="77">
        <v>42710</v>
      </c>
      <c r="B777" s="23">
        <v>0.5</v>
      </c>
      <c r="C777" s="78">
        <v>-0.4</v>
      </c>
      <c r="D777" s="23">
        <v>0.25</v>
      </c>
      <c r="E777" s="23"/>
      <c r="F777" s="23"/>
      <c r="G777" s="23"/>
      <c r="H777" s="23"/>
      <c r="I777" s="23"/>
      <c r="J777" s="23"/>
    </row>
    <row r="778" spans="1:10">
      <c r="A778" s="77">
        <v>42711</v>
      </c>
      <c r="B778" s="23">
        <v>0.5</v>
      </c>
      <c r="C778" s="78">
        <v>-0.4</v>
      </c>
      <c r="D778" s="23">
        <v>0.25</v>
      </c>
      <c r="E778" s="23"/>
      <c r="F778" s="23"/>
      <c r="G778" s="23"/>
      <c r="H778" s="23"/>
      <c r="I778" s="23"/>
      <c r="J778" s="23"/>
    </row>
    <row r="779" spans="1:10">
      <c r="A779" s="77">
        <v>42712</v>
      </c>
      <c r="B779" s="23">
        <v>0.5</v>
      </c>
      <c r="C779" s="78">
        <v>-0.4</v>
      </c>
      <c r="D779" s="23">
        <v>0.25</v>
      </c>
      <c r="E779" s="23"/>
      <c r="F779" s="23"/>
      <c r="G779" s="23"/>
      <c r="H779" s="23"/>
      <c r="I779" s="23"/>
      <c r="J779" s="23"/>
    </row>
    <row r="780" spans="1:10">
      <c r="A780" s="77">
        <v>42713</v>
      </c>
      <c r="B780" s="23">
        <v>0.5</v>
      </c>
      <c r="C780" s="78">
        <v>-0.4</v>
      </c>
      <c r="D780" s="23">
        <v>0.25</v>
      </c>
      <c r="E780" s="23"/>
      <c r="F780" s="23"/>
      <c r="G780" s="23"/>
      <c r="H780" s="23"/>
      <c r="I780" s="23"/>
      <c r="J780" s="23"/>
    </row>
    <row r="781" spans="1:10">
      <c r="A781" s="77">
        <v>42716</v>
      </c>
      <c r="B781" s="23">
        <v>0.5</v>
      </c>
      <c r="C781" s="78">
        <v>-0.4</v>
      </c>
      <c r="D781" s="23">
        <v>0.25</v>
      </c>
      <c r="E781" s="23"/>
      <c r="F781" s="23"/>
      <c r="G781" s="23"/>
      <c r="H781" s="23"/>
      <c r="I781" s="23"/>
      <c r="J781" s="23"/>
    </row>
    <row r="782" spans="1:10">
      <c r="A782" s="77">
        <v>42717</v>
      </c>
      <c r="B782" s="23">
        <v>0.5</v>
      </c>
      <c r="C782" s="78">
        <v>-0.4</v>
      </c>
      <c r="D782" s="23">
        <v>0.25</v>
      </c>
      <c r="E782" s="23"/>
      <c r="F782" s="23"/>
      <c r="G782" s="23"/>
      <c r="H782" s="23"/>
      <c r="I782" s="23"/>
      <c r="J782" s="23"/>
    </row>
    <row r="783" spans="1:10">
      <c r="A783" s="77">
        <v>42718</v>
      </c>
      <c r="B783" s="23">
        <v>0.5</v>
      </c>
      <c r="C783" s="78">
        <v>-0.4</v>
      </c>
      <c r="D783" s="23">
        <v>0.25</v>
      </c>
      <c r="E783" s="23"/>
      <c r="F783" s="23"/>
      <c r="G783" s="23"/>
      <c r="H783" s="23"/>
      <c r="I783" s="23"/>
      <c r="J783" s="23"/>
    </row>
    <row r="784" spans="1:10">
      <c r="A784" s="77">
        <v>42719</v>
      </c>
      <c r="B784" s="23">
        <v>0.75</v>
      </c>
      <c r="C784" s="78">
        <v>-0.4</v>
      </c>
      <c r="D784" s="23">
        <v>0.25</v>
      </c>
      <c r="E784" s="23"/>
      <c r="F784" s="23"/>
      <c r="G784" s="23"/>
      <c r="H784" s="23"/>
      <c r="I784" s="23"/>
      <c r="J784" s="23"/>
    </row>
    <row r="785" spans="1:10">
      <c r="A785" s="77">
        <v>42720</v>
      </c>
      <c r="B785" s="23">
        <v>0.75</v>
      </c>
      <c r="C785" s="78">
        <v>-0.4</v>
      </c>
      <c r="D785" s="23">
        <v>0.25</v>
      </c>
      <c r="E785" s="23"/>
      <c r="F785" s="23"/>
      <c r="G785" s="23"/>
      <c r="H785" s="23"/>
      <c r="I785" s="23"/>
      <c r="J785" s="23"/>
    </row>
    <row r="786" spans="1:10">
      <c r="A786" s="77">
        <v>42723</v>
      </c>
      <c r="B786" s="23">
        <v>0.75</v>
      </c>
      <c r="C786" s="78">
        <v>-0.4</v>
      </c>
      <c r="D786" s="23">
        <v>0.25</v>
      </c>
      <c r="E786" s="23"/>
      <c r="F786" s="23"/>
      <c r="G786" s="23"/>
      <c r="H786" s="23"/>
      <c r="I786" s="23"/>
      <c r="J786" s="23"/>
    </row>
    <row r="787" spans="1:10">
      <c r="A787" s="77">
        <v>42724</v>
      </c>
      <c r="B787" s="23">
        <v>0.75</v>
      </c>
      <c r="C787" s="78">
        <v>-0.4</v>
      </c>
      <c r="D787" s="23">
        <v>0.25</v>
      </c>
      <c r="E787" s="23"/>
      <c r="F787" s="23"/>
      <c r="G787" s="23"/>
      <c r="H787" s="23"/>
      <c r="I787" s="23"/>
      <c r="J787" s="23"/>
    </row>
    <row r="788" spans="1:10">
      <c r="A788" s="77">
        <v>42725</v>
      </c>
      <c r="B788" s="23">
        <v>0.75</v>
      </c>
      <c r="C788" s="78">
        <v>-0.4</v>
      </c>
      <c r="D788" s="23">
        <v>0.25</v>
      </c>
      <c r="E788" s="23"/>
      <c r="F788" s="23"/>
      <c r="G788" s="23"/>
      <c r="H788" s="23"/>
      <c r="I788" s="23"/>
      <c r="J788" s="23"/>
    </row>
    <row r="789" spans="1:10">
      <c r="A789" s="77">
        <v>42726</v>
      </c>
      <c r="B789" s="23">
        <v>0.75</v>
      </c>
      <c r="C789" s="78">
        <v>-0.4</v>
      </c>
      <c r="D789" s="23">
        <v>0.25</v>
      </c>
      <c r="E789" s="23"/>
      <c r="F789" s="23"/>
      <c r="G789" s="23"/>
      <c r="H789" s="23"/>
      <c r="I789" s="23"/>
      <c r="J789" s="23"/>
    </row>
    <row r="790" spans="1:10">
      <c r="A790" s="77">
        <v>42727</v>
      </c>
      <c r="B790" s="23">
        <v>0.75</v>
      </c>
      <c r="C790" s="78">
        <v>-0.4</v>
      </c>
      <c r="D790" s="23">
        <v>0.25</v>
      </c>
      <c r="E790" s="23"/>
      <c r="F790" s="23"/>
      <c r="G790" s="23"/>
      <c r="H790" s="23"/>
      <c r="I790" s="23"/>
      <c r="J790" s="23"/>
    </row>
    <row r="791" spans="1:10">
      <c r="A791" s="77">
        <v>42730</v>
      </c>
      <c r="B791" s="23">
        <v>0.75</v>
      </c>
      <c r="C791" s="78">
        <v>-0.4</v>
      </c>
      <c r="D791" s="23">
        <v>0.25</v>
      </c>
      <c r="E791" s="23"/>
      <c r="F791" s="23"/>
      <c r="G791" s="23"/>
      <c r="H791" s="23"/>
      <c r="I791" s="23"/>
      <c r="J791" s="23"/>
    </row>
    <row r="792" spans="1:10">
      <c r="A792" s="77">
        <v>42731</v>
      </c>
      <c r="B792" s="23">
        <v>0.75</v>
      </c>
      <c r="C792" s="78">
        <v>-0.4</v>
      </c>
      <c r="D792" s="23">
        <v>0.25</v>
      </c>
      <c r="E792" s="23"/>
      <c r="F792" s="23"/>
      <c r="G792" s="23"/>
      <c r="H792" s="23"/>
      <c r="I792" s="23"/>
      <c r="J792" s="23"/>
    </row>
    <row r="793" spans="1:10">
      <c r="A793" s="77">
        <v>42732</v>
      </c>
      <c r="B793" s="23">
        <v>0.75</v>
      </c>
      <c r="C793" s="78">
        <v>-0.4</v>
      </c>
      <c r="D793" s="23">
        <v>0.25</v>
      </c>
      <c r="E793" s="23"/>
      <c r="F793" s="23"/>
      <c r="G793" s="23"/>
      <c r="H793" s="23"/>
      <c r="I793" s="23"/>
      <c r="J793" s="23"/>
    </row>
    <row r="794" spans="1:10">
      <c r="A794" s="77">
        <v>42733</v>
      </c>
      <c r="B794" s="23">
        <v>0.75</v>
      </c>
      <c r="C794" s="78">
        <v>-0.4</v>
      </c>
      <c r="D794" s="23">
        <v>0.25</v>
      </c>
      <c r="E794" s="23"/>
      <c r="F794" s="23"/>
      <c r="G794" s="23"/>
      <c r="H794" s="23"/>
      <c r="I794" s="23"/>
      <c r="J794" s="23"/>
    </row>
    <row r="795" spans="1:10">
      <c r="A795" s="77">
        <v>42734</v>
      </c>
      <c r="B795" s="23">
        <v>0.75</v>
      </c>
      <c r="C795" s="78">
        <v>-0.4</v>
      </c>
      <c r="D795" s="23">
        <v>0.25</v>
      </c>
      <c r="E795" s="23"/>
      <c r="F795" s="23"/>
      <c r="G795" s="23"/>
      <c r="H795" s="23"/>
      <c r="I795" s="23"/>
      <c r="J795" s="23"/>
    </row>
    <row r="796" spans="1:10">
      <c r="A796" s="77">
        <v>42737</v>
      </c>
      <c r="B796" s="23">
        <v>0.75</v>
      </c>
      <c r="C796" s="78">
        <v>-0.4</v>
      </c>
      <c r="D796" s="23">
        <v>0.25</v>
      </c>
      <c r="E796" s="23"/>
      <c r="F796" s="23"/>
      <c r="G796" s="23"/>
      <c r="H796" s="23"/>
      <c r="I796" s="23"/>
      <c r="J796" s="23"/>
    </row>
    <row r="797" spans="1:10">
      <c r="A797" s="77">
        <v>42738</v>
      </c>
      <c r="B797" s="23">
        <v>0.75</v>
      </c>
      <c r="C797" s="78">
        <v>-0.4</v>
      </c>
      <c r="D797" s="23">
        <v>0.25</v>
      </c>
      <c r="E797" s="23"/>
      <c r="F797" s="23"/>
      <c r="G797" s="23"/>
      <c r="H797" s="23"/>
      <c r="I797" s="23"/>
      <c r="J797" s="23"/>
    </row>
    <row r="798" spans="1:10">
      <c r="A798" s="77">
        <v>42739</v>
      </c>
      <c r="B798" s="23">
        <v>0.75</v>
      </c>
      <c r="C798" s="78">
        <v>-0.4</v>
      </c>
      <c r="D798" s="23">
        <v>0.25</v>
      </c>
      <c r="E798" s="23"/>
      <c r="F798" s="23"/>
      <c r="G798" s="23"/>
      <c r="H798" s="23"/>
      <c r="I798" s="23"/>
      <c r="J798" s="23"/>
    </row>
    <row r="799" spans="1:10">
      <c r="A799" s="77">
        <v>42740</v>
      </c>
      <c r="B799" s="23">
        <v>0.75</v>
      </c>
      <c r="C799" s="78">
        <v>-0.4</v>
      </c>
      <c r="D799" s="23">
        <v>0.25</v>
      </c>
      <c r="E799" s="23"/>
      <c r="F799" s="23"/>
      <c r="G799" s="23"/>
      <c r="H799" s="23"/>
      <c r="I799" s="23"/>
      <c r="J799" s="23"/>
    </row>
    <row r="800" spans="1:10">
      <c r="A800" s="77">
        <v>42741</v>
      </c>
      <c r="B800" s="23">
        <v>0.75</v>
      </c>
      <c r="C800" s="78">
        <v>-0.4</v>
      </c>
      <c r="D800" s="23">
        <v>0.25</v>
      </c>
      <c r="E800" s="23"/>
      <c r="F800" s="23"/>
      <c r="G800" s="23"/>
      <c r="H800" s="23"/>
      <c r="I800" s="23"/>
      <c r="J800" s="23"/>
    </row>
    <row r="801" spans="1:10">
      <c r="A801" s="77">
        <v>42744</v>
      </c>
      <c r="B801" s="23">
        <v>0.75</v>
      </c>
      <c r="C801" s="78">
        <v>-0.4</v>
      </c>
      <c r="D801" s="23">
        <v>0.25</v>
      </c>
      <c r="E801" s="23"/>
      <c r="F801" s="23"/>
      <c r="G801" s="23"/>
      <c r="H801" s="23"/>
      <c r="I801" s="23"/>
      <c r="J801" s="23"/>
    </row>
    <row r="802" spans="1:10">
      <c r="A802" s="77">
        <v>42745</v>
      </c>
      <c r="B802" s="23">
        <v>0.75</v>
      </c>
      <c r="C802" s="78">
        <v>-0.4</v>
      </c>
      <c r="D802" s="23">
        <v>0.25</v>
      </c>
      <c r="E802" s="23"/>
      <c r="F802" s="23"/>
      <c r="G802" s="23"/>
      <c r="H802" s="23"/>
      <c r="I802" s="23"/>
      <c r="J802" s="23"/>
    </row>
    <row r="803" spans="1:10">
      <c r="A803" s="77">
        <v>42746</v>
      </c>
      <c r="B803" s="23">
        <v>0.75</v>
      </c>
      <c r="C803" s="78">
        <v>-0.4</v>
      </c>
      <c r="D803" s="23">
        <v>0.25</v>
      </c>
      <c r="E803" s="23"/>
      <c r="F803" s="23"/>
      <c r="G803" s="23"/>
      <c r="H803" s="23"/>
      <c r="I803" s="23"/>
      <c r="J803" s="23"/>
    </row>
    <row r="804" spans="1:10">
      <c r="A804" s="77">
        <v>42747</v>
      </c>
      <c r="B804" s="23">
        <v>0.75</v>
      </c>
      <c r="C804" s="78">
        <v>-0.4</v>
      </c>
      <c r="D804" s="23">
        <v>0.25</v>
      </c>
      <c r="E804" s="23"/>
      <c r="F804" s="23"/>
      <c r="G804" s="23"/>
      <c r="H804" s="23"/>
      <c r="I804" s="23"/>
      <c r="J804" s="23"/>
    </row>
    <row r="805" spans="1:10">
      <c r="A805" s="77">
        <v>42748</v>
      </c>
      <c r="B805" s="23">
        <v>0.75</v>
      </c>
      <c r="C805" s="78">
        <v>-0.4</v>
      </c>
      <c r="D805" s="23">
        <v>0.25</v>
      </c>
      <c r="E805" s="23"/>
      <c r="F805" s="23"/>
      <c r="G805" s="23"/>
      <c r="H805" s="23"/>
      <c r="I805" s="23"/>
      <c r="J805" s="23"/>
    </row>
    <row r="806" spans="1:10">
      <c r="A806" s="77">
        <v>42751</v>
      </c>
      <c r="B806" s="23">
        <v>0.75</v>
      </c>
      <c r="C806" s="78">
        <v>-0.4</v>
      </c>
      <c r="D806" s="23">
        <v>0.25</v>
      </c>
      <c r="E806" s="23"/>
      <c r="F806" s="23"/>
      <c r="G806" s="23"/>
      <c r="H806" s="23"/>
      <c r="I806" s="23"/>
      <c r="J806" s="23"/>
    </row>
    <row r="807" spans="1:10">
      <c r="A807" s="77">
        <v>42752</v>
      </c>
      <c r="B807" s="23">
        <v>0.75</v>
      </c>
      <c r="C807" s="78">
        <v>-0.4</v>
      </c>
      <c r="D807" s="23">
        <v>0.25</v>
      </c>
      <c r="E807" s="23"/>
      <c r="F807" s="23"/>
      <c r="G807" s="23"/>
      <c r="H807" s="23"/>
      <c r="I807" s="23"/>
      <c r="J807" s="23"/>
    </row>
    <row r="808" spans="1:10">
      <c r="A808" s="77">
        <v>42753</v>
      </c>
      <c r="B808" s="23">
        <v>0.75</v>
      </c>
      <c r="C808" s="78">
        <v>-0.4</v>
      </c>
      <c r="D808" s="23">
        <v>0.25</v>
      </c>
      <c r="E808" s="23"/>
      <c r="F808" s="23"/>
      <c r="G808" s="23"/>
      <c r="H808" s="23"/>
      <c r="I808" s="23"/>
      <c r="J808" s="23"/>
    </row>
    <row r="809" spans="1:10">
      <c r="A809" s="77">
        <v>42754</v>
      </c>
      <c r="B809" s="23">
        <v>0.75</v>
      </c>
      <c r="C809" s="78">
        <v>-0.4</v>
      </c>
      <c r="D809" s="23">
        <v>0.25</v>
      </c>
      <c r="E809" s="23"/>
      <c r="F809" s="23"/>
      <c r="G809" s="23"/>
      <c r="H809" s="23"/>
      <c r="I809" s="23"/>
      <c r="J809" s="23"/>
    </row>
    <row r="810" spans="1:10">
      <c r="A810" s="77">
        <v>42755</v>
      </c>
      <c r="B810" s="23">
        <v>0.75</v>
      </c>
      <c r="C810" s="78">
        <v>-0.4</v>
      </c>
      <c r="D810" s="23">
        <v>0.25</v>
      </c>
      <c r="E810" s="23"/>
      <c r="F810" s="23"/>
      <c r="G810" s="23"/>
      <c r="H810" s="23"/>
      <c r="I810" s="23"/>
      <c r="J810" s="23"/>
    </row>
    <row r="811" spans="1:10">
      <c r="A811" s="77">
        <v>42758</v>
      </c>
      <c r="B811" s="23">
        <v>0.75</v>
      </c>
      <c r="C811" s="78">
        <v>-0.4</v>
      </c>
      <c r="D811" s="23">
        <v>0.25</v>
      </c>
      <c r="E811" s="23"/>
      <c r="F811" s="23"/>
      <c r="G811" s="23"/>
      <c r="H811" s="23"/>
      <c r="I811" s="23"/>
      <c r="J811" s="23"/>
    </row>
    <row r="812" spans="1:10">
      <c r="A812" s="77">
        <v>42759</v>
      </c>
      <c r="B812" s="23">
        <v>0.75</v>
      </c>
      <c r="C812" s="78">
        <v>-0.4</v>
      </c>
      <c r="D812" s="23">
        <v>0.25</v>
      </c>
      <c r="E812" s="23"/>
      <c r="F812" s="23"/>
      <c r="G812" s="23"/>
      <c r="H812" s="23"/>
      <c r="I812" s="23"/>
      <c r="J812" s="23"/>
    </row>
    <row r="813" spans="1:10">
      <c r="A813" s="77">
        <v>42760</v>
      </c>
      <c r="B813" s="23">
        <v>0.75</v>
      </c>
      <c r="C813" s="78">
        <v>-0.4</v>
      </c>
      <c r="D813" s="23">
        <v>0.25</v>
      </c>
      <c r="E813" s="23"/>
      <c r="F813" s="23"/>
      <c r="G813" s="23"/>
      <c r="H813" s="23"/>
      <c r="I813" s="23"/>
      <c r="J813" s="23"/>
    </row>
    <row r="814" spans="1:10">
      <c r="A814" s="77">
        <v>42761</v>
      </c>
      <c r="B814" s="23">
        <v>0.75</v>
      </c>
      <c r="C814" s="78">
        <v>-0.4</v>
      </c>
      <c r="D814" s="23">
        <v>0.25</v>
      </c>
      <c r="E814" s="23"/>
      <c r="F814" s="23"/>
      <c r="G814" s="23"/>
      <c r="H814" s="23"/>
      <c r="I814" s="23"/>
      <c r="J814" s="23"/>
    </row>
    <row r="815" spans="1:10">
      <c r="A815" s="77">
        <v>42762</v>
      </c>
      <c r="B815" s="23">
        <v>0.75</v>
      </c>
      <c r="C815" s="78">
        <v>-0.4</v>
      </c>
      <c r="D815" s="23">
        <v>0.25</v>
      </c>
      <c r="E815" s="23"/>
      <c r="F815" s="23"/>
      <c r="G815" s="23"/>
      <c r="H815" s="23"/>
      <c r="I815" s="23"/>
      <c r="J815" s="23"/>
    </row>
    <row r="816" spans="1:10">
      <c r="A816" s="77">
        <v>42765</v>
      </c>
      <c r="B816" s="23">
        <v>0.75</v>
      </c>
      <c r="C816" s="78">
        <v>-0.4</v>
      </c>
      <c r="D816" s="23">
        <v>0.25</v>
      </c>
      <c r="E816" s="23"/>
      <c r="F816" s="23"/>
      <c r="G816" s="23"/>
      <c r="H816" s="23"/>
      <c r="I816" s="23"/>
      <c r="J816" s="23"/>
    </row>
    <row r="817" spans="1:10">
      <c r="A817" s="77">
        <v>42766</v>
      </c>
      <c r="B817" s="23">
        <v>0.75</v>
      </c>
      <c r="C817" s="78">
        <v>-0.4</v>
      </c>
      <c r="D817" s="23">
        <v>0.25</v>
      </c>
      <c r="E817" s="23"/>
      <c r="F817" s="23"/>
      <c r="G817" s="23"/>
      <c r="H817" s="23"/>
      <c r="I817" s="23"/>
      <c r="J817" s="23"/>
    </row>
    <row r="818" spans="1:10">
      <c r="A818" s="77">
        <v>42767</v>
      </c>
      <c r="B818" s="23">
        <v>0.75</v>
      </c>
      <c r="C818" s="78">
        <v>-0.4</v>
      </c>
      <c r="D818" s="23">
        <v>0.25</v>
      </c>
      <c r="E818" s="23"/>
      <c r="F818" s="23"/>
      <c r="G818" s="23"/>
      <c r="H818" s="23"/>
      <c r="I818" s="23"/>
      <c r="J818" s="23"/>
    </row>
    <row r="819" spans="1:10">
      <c r="A819" s="77">
        <v>42768</v>
      </c>
      <c r="B819" s="23">
        <v>0.75</v>
      </c>
      <c r="C819" s="78">
        <v>-0.4</v>
      </c>
      <c r="D819" s="23">
        <v>0.25</v>
      </c>
      <c r="E819" s="23"/>
      <c r="F819" s="23"/>
      <c r="G819" s="23"/>
      <c r="H819" s="23"/>
      <c r="I819" s="23"/>
      <c r="J819" s="23"/>
    </row>
    <row r="820" spans="1:10">
      <c r="A820" s="77">
        <v>42769</v>
      </c>
      <c r="B820" s="23">
        <v>0.75</v>
      </c>
      <c r="C820" s="78">
        <v>-0.4</v>
      </c>
      <c r="D820" s="23">
        <v>0.25</v>
      </c>
      <c r="E820" s="23"/>
      <c r="F820" s="23"/>
      <c r="G820" s="23"/>
      <c r="H820" s="23"/>
      <c r="I820" s="23"/>
      <c r="J820" s="23"/>
    </row>
    <row r="821" spans="1:10">
      <c r="A821" s="77">
        <v>42772</v>
      </c>
      <c r="B821" s="23">
        <v>0.75</v>
      </c>
      <c r="C821" s="78">
        <v>-0.4</v>
      </c>
      <c r="D821" s="23">
        <v>0.25</v>
      </c>
      <c r="E821" s="23"/>
      <c r="F821" s="23"/>
      <c r="G821" s="23"/>
      <c r="H821" s="23"/>
      <c r="I821" s="23"/>
      <c r="J821" s="23"/>
    </row>
    <row r="822" spans="1:10">
      <c r="A822" s="77">
        <v>42773</v>
      </c>
      <c r="B822" s="23">
        <v>0.75</v>
      </c>
      <c r="C822" s="78">
        <v>-0.4</v>
      </c>
      <c r="D822" s="23">
        <v>0.25</v>
      </c>
      <c r="E822" s="23"/>
      <c r="F822" s="23"/>
      <c r="G822" s="23"/>
      <c r="H822" s="23"/>
      <c r="I822" s="23"/>
      <c r="J822" s="23"/>
    </row>
    <row r="823" spans="1:10">
      <c r="A823" s="77">
        <v>42774</v>
      </c>
      <c r="B823" s="23">
        <v>0.75</v>
      </c>
      <c r="C823" s="78">
        <v>-0.4</v>
      </c>
      <c r="D823" s="23">
        <v>0.25</v>
      </c>
      <c r="E823" s="23"/>
      <c r="F823" s="23"/>
      <c r="G823" s="23"/>
      <c r="H823" s="23"/>
      <c r="I823" s="23"/>
      <c r="J823" s="23"/>
    </row>
    <row r="824" spans="1:10">
      <c r="A824" s="77">
        <v>42775</v>
      </c>
      <c r="B824" s="23">
        <v>0.75</v>
      </c>
      <c r="C824" s="78">
        <v>-0.4</v>
      </c>
      <c r="D824" s="23">
        <v>0.25</v>
      </c>
      <c r="E824" s="23"/>
      <c r="F824" s="23"/>
      <c r="G824" s="23"/>
      <c r="H824" s="23"/>
      <c r="I824" s="23"/>
      <c r="J824" s="23"/>
    </row>
    <row r="825" spans="1:10">
      <c r="A825" s="77">
        <v>42776</v>
      </c>
      <c r="B825" s="23">
        <v>0.75</v>
      </c>
      <c r="C825" s="78">
        <v>-0.4</v>
      </c>
      <c r="D825" s="23">
        <v>0.25</v>
      </c>
      <c r="E825" s="23"/>
      <c r="F825" s="23"/>
      <c r="G825" s="23"/>
      <c r="H825" s="23"/>
      <c r="I825" s="23"/>
      <c r="J825" s="23"/>
    </row>
    <row r="826" spans="1:10">
      <c r="A826" s="77">
        <v>42779</v>
      </c>
      <c r="B826" s="23">
        <v>0.75</v>
      </c>
      <c r="C826" s="78">
        <v>-0.4</v>
      </c>
      <c r="D826" s="23">
        <v>0.25</v>
      </c>
      <c r="E826" s="23"/>
      <c r="F826" s="23"/>
      <c r="G826" s="23"/>
      <c r="H826" s="23"/>
      <c r="I826" s="23"/>
      <c r="J826" s="23"/>
    </row>
    <row r="827" spans="1:10">
      <c r="A827" s="77">
        <v>42780</v>
      </c>
      <c r="B827" s="23">
        <v>0.75</v>
      </c>
      <c r="C827" s="78">
        <v>-0.4</v>
      </c>
      <c r="D827" s="23">
        <v>0.25</v>
      </c>
      <c r="E827" s="23"/>
      <c r="F827" s="23"/>
      <c r="G827" s="23"/>
      <c r="H827" s="23"/>
      <c r="I827" s="23"/>
      <c r="J827" s="23"/>
    </row>
    <row r="828" spans="1:10">
      <c r="A828" s="77">
        <v>42781</v>
      </c>
      <c r="B828" s="23">
        <v>0.75</v>
      </c>
      <c r="C828" s="78">
        <v>-0.4</v>
      </c>
      <c r="D828" s="23">
        <v>0.25</v>
      </c>
      <c r="E828" s="23"/>
      <c r="F828" s="23"/>
      <c r="G828" s="23"/>
      <c r="H828" s="23"/>
      <c r="I828" s="23"/>
      <c r="J828" s="23"/>
    </row>
    <row r="829" spans="1:10">
      <c r="A829" s="77">
        <v>42782</v>
      </c>
      <c r="B829" s="23">
        <v>0.75</v>
      </c>
      <c r="C829" s="78">
        <v>-0.4</v>
      </c>
      <c r="D829" s="23">
        <v>0.25</v>
      </c>
      <c r="E829" s="23"/>
      <c r="F829" s="23"/>
      <c r="G829" s="23"/>
      <c r="H829" s="23"/>
      <c r="I829" s="23"/>
      <c r="J829" s="23"/>
    </row>
    <row r="830" spans="1:10">
      <c r="A830" s="77">
        <v>42783</v>
      </c>
      <c r="B830" s="23">
        <v>0.75</v>
      </c>
      <c r="C830" s="78">
        <v>-0.4</v>
      </c>
      <c r="D830" s="23">
        <v>0.25</v>
      </c>
      <c r="E830" s="23"/>
      <c r="F830" s="23"/>
      <c r="G830" s="23"/>
      <c r="H830" s="23"/>
      <c r="I830" s="23"/>
      <c r="J830" s="23"/>
    </row>
    <row r="831" spans="1:10">
      <c r="A831" s="77">
        <v>42786</v>
      </c>
      <c r="B831" s="23">
        <v>0.75</v>
      </c>
      <c r="C831" s="78">
        <v>-0.4</v>
      </c>
      <c r="D831" s="23">
        <v>0.25</v>
      </c>
      <c r="E831" s="23"/>
      <c r="F831" s="23"/>
      <c r="G831" s="23"/>
      <c r="H831" s="23"/>
      <c r="I831" s="23"/>
      <c r="J831" s="23"/>
    </row>
    <row r="832" spans="1:10">
      <c r="A832" s="77">
        <v>42787</v>
      </c>
      <c r="B832" s="23">
        <v>0.75</v>
      </c>
      <c r="C832" s="78">
        <v>-0.4</v>
      </c>
      <c r="D832" s="23">
        <v>0.25</v>
      </c>
      <c r="E832" s="23"/>
      <c r="F832" s="23"/>
      <c r="G832" s="23"/>
      <c r="H832" s="23"/>
      <c r="I832" s="23"/>
      <c r="J832" s="23"/>
    </row>
    <row r="833" spans="1:10">
      <c r="A833" s="77">
        <v>42788</v>
      </c>
      <c r="B833" s="23">
        <v>0.75</v>
      </c>
      <c r="C833" s="78">
        <v>-0.4</v>
      </c>
      <c r="D833" s="23">
        <v>0.25</v>
      </c>
      <c r="E833" s="23"/>
      <c r="F833" s="23"/>
      <c r="G833" s="23"/>
      <c r="H833" s="23"/>
      <c r="I833" s="23"/>
      <c r="J833" s="23"/>
    </row>
    <row r="834" spans="1:10">
      <c r="A834" s="77">
        <v>42789</v>
      </c>
      <c r="B834" s="23">
        <v>0.75</v>
      </c>
      <c r="C834" s="78">
        <v>-0.4</v>
      </c>
      <c r="D834" s="23">
        <v>0.25</v>
      </c>
      <c r="E834" s="23"/>
      <c r="F834" s="23"/>
      <c r="G834" s="23"/>
      <c r="H834" s="23"/>
      <c r="I834" s="23"/>
      <c r="J834" s="23"/>
    </row>
    <row r="835" spans="1:10">
      <c r="A835" s="77">
        <v>42790</v>
      </c>
      <c r="B835" s="23">
        <v>0.75</v>
      </c>
      <c r="C835" s="78">
        <v>-0.4</v>
      </c>
      <c r="D835" s="23">
        <v>0.25</v>
      </c>
      <c r="E835" s="23"/>
      <c r="F835" s="23"/>
      <c r="G835" s="23"/>
      <c r="H835" s="23"/>
      <c r="I835" s="23"/>
      <c r="J835" s="23"/>
    </row>
    <row r="836" spans="1:10">
      <c r="A836" s="77">
        <v>42793</v>
      </c>
      <c r="B836" s="23">
        <v>0.75</v>
      </c>
      <c r="C836" s="78">
        <v>-0.4</v>
      </c>
      <c r="D836" s="23">
        <v>0.25</v>
      </c>
      <c r="E836" s="23"/>
      <c r="F836" s="23"/>
      <c r="G836" s="23"/>
      <c r="H836" s="23"/>
      <c r="I836" s="23"/>
      <c r="J836" s="23"/>
    </row>
    <row r="837" spans="1:10">
      <c r="A837" s="77">
        <v>42794</v>
      </c>
      <c r="B837" s="23">
        <v>0.75</v>
      </c>
      <c r="C837" s="78">
        <v>-0.4</v>
      </c>
      <c r="D837" s="23">
        <v>0.25</v>
      </c>
      <c r="E837" s="23"/>
      <c r="F837" s="23"/>
      <c r="G837" s="23"/>
      <c r="H837" s="23"/>
      <c r="I837" s="23"/>
      <c r="J837" s="23"/>
    </row>
    <row r="838" spans="1:10">
      <c r="A838" s="77">
        <v>42795</v>
      </c>
      <c r="B838" s="23">
        <v>0.75</v>
      </c>
      <c r="C838" s="78">
        <v>-0.4</v>
      </c>
      <c r="D838" s="23">
        <v>0.25</v>
      </c>
      <c r="E838" s="23"/>
      <c r="F838" s="23"/>
      <c r="G838" s="23"/>
      <c r="H838" s="23"/>
      <c r="I838" s="23"/>
      <c r="J838" s="23"/>
    </row>
    <row r="839" spans="1:10">
      <c r="A839" s="77">
        <v>42796</v>
      </c>
      <c r="B839" s="23">
        <v>0.75</v>
      </c>
      <c r="C839" s="78">
        <v>-0.4</v>
      </c>
      <c r="D839" s="23">
        <v>0.25</v>
      </c>
      <c r="E839" s="23"/>
      <c r="F839" s="23"/>
      <c r="G839" s="23"/>
      <c r="H839" s="23"/>
      <c r="I839" s="23"/>
      <c r="J839" s="23"/>
    </row>
    <row r="840" spans="1:10">
      <c r="A840" s="77">
        <v>42797</v>
      </c>
      <c r="B840" s="23">
        <v>0.75</v>
      </c>
      <c r="C840" s="78">
        <v>-0.4</v>
      </c>
      <c r="D840" s="23">
        <v>0.25</v>
      </c>
      <c r="E840" s="23"/>
      <c r="F840" s="23"/>
      <c r="G840" s="23"/>
      <c r="H840" s="23"/>
      <c r="I840" s="23"/>
      <c r="J840" s="23"/>
    </row>
    <row r="841" spans="1:10">
      <c r="A841" s="77">
        <v>42800</v>
      </c>
      <c r="B841" s="23">
        <v>0.75</v>
      </c>
      <c r="C841" s="78">
        <v>-0.4</v>
      </c>
      <c r="D841" s="23">
        <v>0.25</v>
      </c>
      <c r="E841" s="23"/>
      <c r="F841" s="23"/>
      <c r="G841" s="23"/>
      <c r="H841" s="23"/>
      <c r="I841" s="23"/>
      <c r="J841" s="23"/>
    </row>
    <row r="842" spans="1:10">
      <c r="A842" s="77">
        <v>42801</v>
      </c>
      <c r="B842" s="23">
        <v>0.75</v>
      </c>
      <c r="C842" s="78">
        <v>-0.4</v>
      </c>
      <c r="D842" s="23">
        <v>0.25</v>
      </c>
      <c r="E842" s="23"/>
      <c r="F842" s="23"/>
      <c r="G842" s="23"/>
      <c r="H842" s="23"/>
      <c r="I842" s="23"/>
      <c r="J842" s="23"/>
    </row>
    <row r="843" spans="1:10">
      <c r="A843" s="77">
        <v>42802</v>
      </c>
      <c r="B843" s="23">
        <v>0.75</v>
      </c>
      <c r="C843" s="78">
        <v>-0.4</v>
      </c>
      <c r="D843" s="23">
        <v>0.25</v>
      </c>
      <c r="E843" s="23"/>
      <c r="F843" s="23"/>
      <c r="G843" s="23"/>
      <c r="H843" s="23"/>
      <c r="I843" s="23"/>
      <c r="J843" s="23"/>
    </row>
    <row r="844" spans="1:10">
      <c r="A844" s="77">
        <v>42803</v>
      </c>
      <c r="B844" s="23">
        <v>0.75</v>
      </c>
      <c r="C844" s="78">
        <v>-0.4</v>
      </c>
      <c r="D844" s="23">
        <v>0.25</v>
      </c>
      <c r="E844" s="23"/>
      <c r="F844" s="23"/>
      <c r="G844" s="23"/>
      <c r="H844" s="23"/>
      <c r="I844" s="23"/>
      <c r="J844" s="23"/>
    </row>
    <row r="845" spans="1:10">
      <c r="A845" s="77">
        <v>42804</v>
      </c>
      <c r="B845" s="23">
        <v>0.75</v>
      </c>
      <c r="C845" s="78">
        <v>-0.4</v>
      </c>
      <c r="D845" s="23">
        <v>0.25</v>
      </c>
      <c r="E845" s="23"/>
      <c r="F845" s="23"/>
      <c r="G845" s="23"/>
      <c r="H845" s="23"/>
      <c r="I845" s="23"/>
      <c r="J845" s="23"/>
    </row>
    <row r="846" spans="1:10">
      <c r="A846" s="77">
        <v>42807</v>
      </c>
      <c r="B846" s="23">
        <v>0.75</v>
      </c>
      <c r="C846" s="78">
        <v>-0.4</v>
      </c>
      <c r="D846" s="23">
        <v>0.25</v>
      </c>
      <c r="E846" s="23"/>
      <c r="F846" s="23"/>
      <c r="G846" s="23"/>
      <c r="H846" s="23"/>
      <c r="I846" s="23"/>
      <c r="J846" s="23"/>
    </row>
    <row r="847" spans="1:10">
      <c r="A847" s="77">
        <v>42808</v>
      </c>
      <c r="B847" s="23">
        <v>0.75</v>
      </c>
      <c r="C847" s="78">
        <v>-0.4</v>
      </c>
      <c r="D847" s="23">
        <v>0.25</v>
      </c>
      <c r="E847" s="23"/>
      <c r="F847" s="23"/>
      <c r="G847" s="23"/>
      <c r="H847" s="23"/>
      <c r="I847" s="23"/>
      <c r="J847" s="23"/>
    </row>
    <row r="848" spans="1:10">
      <c r="A848" s="77">
        <v>42809</v>
      </c>
      <c r="B848" s="23">
        <v>0.75</v>
      </c>
      <c r="C848" s="78">
        <v>-0.4</v>
      </c>
      <c r="D848" s="23">
        <v>0.25</v>
      </c>
      <c r="E848" s="23"/>
      <c r="F848" s="23"/>
      <c r="G848" s="23"/>
      <c r="H848" s="23"/>
      <c r="I848" s="23"/>
      <c r="J848" s="23"/>
    </row>
    <row r="849" spans="1:10">
      <c r="A849" s="77">
        <v>42810</v>
      </c>
      <c r="B849" s="23">
        <v>1</v>
      </c>
      <c r="C849" s="78">
        <v>-0.4</v>
      </c>
      <c r="D849" s="23">
        <v>0.25</v>
      </c>
      <c r="E849" s="23"/>
      <c r="F849" s="23"/>
      <c r="G849" s="23"/>
      <c r="H849" s="23"/>
      <c r="I849" s="23"/>
      <c r="J849" s="23"/>
    </row>
    <row r="850" spans="1:10">
      <c r="A850" s="77">
        <v>42811</v>
      </c>
      <c r="B850" s="23">
        <v>1</v>
      </c>
      <c r="C850" s="78">
        <v>-0.4</v>
      </c>
      <c r="D850" s="23">
        <v>0.25</v>
      </c>
      <c r="E850" s="23"/>
      <c r="F850" s="23"/>
      <c r="G850" s="23"/>
      <c r="H850" s="23"/>
      <c r="I850" s="23"/>
      <c r="J850" s="23"/>
    </row>
    <row r="851" spans="1:10">
      <c r="A851" s="77">
        <v>42814</v>
      </c>
      <c r="B851" s="23">
        <v>1</v>
      </c>
      <c r="C851" s="78">
        <v>-0.4</v>
      </c>
      <c r="D851" s="23">
        <v>0.25</v>
      </c>
      <c r="E851" s="23"/>
      <c r="F851" s="23"/>
      <c r="G851" s="23"/>
      <c r="H851" s="23"/>
      <c r="I851" s="23"/>
      <c r="J851" s="23"/>
    </row>
    <row r="852" spans="1:10">
      <c r="A852" s="77">
        <v>42815</v>
      </c>
      <c r="B852" s="23">
        <v>1</v>
      </c>
      <c r="C852" s="78">
        <v>-0.4</v>
      </c>
      <c r="D852" s="23">
        <v>0.25</v>
      </c>
      <c r="E852" s="23"/>
      <c r="F852" s="23"/>
      <c r="G852" s="23"/>
      <c r="H852" s="23"/>
      <c r="I852" s="23"/>
      <c r="J852" s="23"/>
    </row>
    <row r="853" spans="1:10">
      <c r="A853" s="77">
        <v>42816</v>
      </c>
      <c r="B853" s="23">
        <v>1</v>
      </c>
      <c r="C853" s="78">
        <v>-0.4</v>
      </c>
      <c r="D853" s="23">
        <v>0.25</v>
      </c>
      <c r="E853" s="23"/>
      <c r="F853" s="23"/>
      <c r="G853" s="23"/>
      <c r="H853" s="23"/>
      <c r="I853" s="23"/>
      <c r="J853" s="23"/>
    </row>
    <row r="854" spans="1:10">
      <c r="A854" s="77">
        <v>42817</v>
      </c>
      <c r="B854" s="23">
        <v>1</v>
      </c>
      <c r="C854" s="78">
        <v>-0.4</v>
      </c>
      <c r="D854" s="23">
        <v>0.25</v>
      </c>
      <c r="E854" s="23"/>
      <c r="F854" s="23"/>
      <c r="G854" s="23"/>
      <c r="H854" s="23"/>
      <c r="I854" s="23"/>
      <c r="J854" s="23"/>
    </row>
    <row r="855" spans="1:10">
      <c r="A855" s="77">
        <v>42818</v>
      </c>
      <c r="B855" s="23">
        <v>1</v>
      </c>
      <c r="C855" s="78">
        <v>-0.4</v>
      </c>
      <c r="D855" s="23">
        <v>0.25</v>
      </c>
      <c r="E855" s="23"/>
      <c r="F855" s="23"/>
      <c r="G855" s="23"/>
      <c r="H855" s="23"/>
      <c r="I855" s="23"/>
      <c r="J855" s="23"/>
    </row>
    <row r="856" spans="1:10">
      <c r="A856" s="77">
        <v>42821</v>
      </c>
      <c r="B856" s="23">
        <v>1</v>
      </c>
      <c r="C856" s="78">
        <v>-0.4</v>
      </c>
      <c r="D856" s="23">
        <v>0.25</v>
      </c>
      <c r="E856" s="23"/>
      <c r="F856" s="23"/>
      <c r="G856" s="23"/>
      <c r="H856" s="23"/>
      <c r="I856" s="23"/>
      <c r="J856" s="23"/>
    </row>
    <row r="857" spans="1:10">
      <c r="A857" s="77">
        <v>42822</v>
      </c>
      <c r="B857" s="23">
        <v>1</v>
      </c>
      <c r="C857" s="78">
        <v>-0.4</v>
      </c>
      <c r="D857" s="23">
        <v>0.25</v>
      </c>
      <c r="E857" s="23"/>
      <c r="F857" s="23"/>
      <c r="G857" s="23"/>
      <c r="H857" s="23"/>
      <c r="I857" s="23"/>
      <c r="J857" s="23"/>
    </row>
    <row r="858" spans="1:10">
      <c r="A858" s="77">
        <v>42823</v>
      </c>
      <c r="B858" s="23">
        <v>1</v>
      </c>
      <c r="C858" s="78">
        <v>-0.4</v>
      </c>
      <c r="D858" s="23">
        <v>0.25</v>
      </c>
      <c r="E858" s="23"/>
      <c r="F858" s="23"/>
      <c r="G858" s="23"/>
      <c r="H858" s="23"/>
      <c r="I858" s="23"/>
      <c r="J858" s="23"/>
    </row>
    <row r="859" spans="1:10">
      <c r="A859" s="77">
        <v>42824</v>
      </c>
      <c r="B859" s="23">
        <v>1</v>
      </c>
      <c r="C859" s="78">
        <v>-0.4</v>
      </c>
      <c r="D859" s="23">
        <v>0.25</v>
      </c>
      <c r="E859" s="23"/>
      <c r="F859" s="23"/>
      <c r="G859" s="23"/>
      <c r="H859" s="23"/>
      <c r="I859" s="23"/>
      <c r="J859" s="23"/>
    </row>
    <row r="860" spans="1:10">
      <c r="A860" s="77">
        <v>42825</v>
      </c>
      <c r="B860" s="23">
        <v>1</v>
      </c>
      <c r="C860" s="78">
        <v>-0.4</v>
      </c>
      <c r="D860" s="23">
        <v>0.25</v>
      </c>
      <c r="E860" s="23"/>
      <c r="F860" s="23"/>
      <c r="G860" s="23"/>
      <c r="H860" s="23"/>
      <c r="I860" s="23"/>
      <c r="J860" s="23"/>
    </row>
    <row r="861" spans="1:10">
      <c r="A861" s="77">
        <v>42828</v>
      </c>
      <c r="B861" s="23">
        <v>1</v>
      </c>
      <c r="C861" s="78">
        <v>-0.4</v>
      </c>
      <c r="D861" s="23">
        <v>0.25</v>
      </c>
      <c r="E861" s="23"/>
      <c r="F861" s="23"/>
      <c r="G861" s="23"/>
      <c r="H861" s="23"/>
      <c r="I861" s="23"/>
      <c r="J861" s="23"/>
    </row>
    <row r="862" spans="1:10">
      <c r="A862" s="77">
        <v>42829</v>
      </c>
      <c r="B862" s="23">
        <v>1</v>
      </c>
      <c r="C862" s="78">
        <v>-0.4</v>
      </c>
      <c r="D862" s="23">
        <v>0.25</v>
      </c>
      <c r="E862" s="23"/>
      <c r="F862" s="23"/>
      <c r="G862" s="23"/>
      <c r="H862" s="23"/>
      <c r="I862" s="23"/>
      <c r="J862" s="23"/>
    </row>
    <row r="863" spans="1:10">
      <c r="A863" s="77">
        <v>42830</v>
      </c>
      <c r="B863" s="23">
        <v>1</v>
      </c>
      <c r="C863" s="78">
        <v>-0.4</v>
      </c>
      <c r="D863" s="23">
        <v>0.25</v>
      </c>
      <c r="E863" s="23"/>
      <c r="F863" s="23"/>
      <c r="G863" s="23"/>
      <c r="H863" s="23"/>
      <c r="I863" s="23"/>
      <c r="J863" s="23"/>
    </row>
    <row r="864" spans="1:10">
      <c r="A864" s="77">
        <v>42831</v>
      </c>
      <c r="B864" s="23">
        <v>1</v>
      </c>
      <c r="C864" s="78">
        <v>-0.4</v>
      </c>
      <c r="D864" s="23">
        <v>0.25</v>
      </c>
      <c r="E864" s="23"/>
      <c r="F864" s="23"/>
      <c r="G864" s="23"/>
      <c r="H864" s="23"/>
      <c r="I864" s="23"/>
      <c r="J864" s="23"/>
    </row>
    <row r="865" spans="1:10">
      <c r="A865" s="77">
        <v>42832</v>
      </c>
      <c r="B865" s="23">
        <v>1</v>
      </c>
      <c r="C865" s="78">
        <v>-0.4</v>
      </c>
      <c r="D865" s="23">
        <v>0.25</v>
      </c>
      <c r="E865" s="23"/>
      <c r="F865" s="23"/>
      <c r="G865" s="23"/>
      <c r="H865" s="23"/>
      <c r="I865" s="23"/>
      <c r="J865" s="23"/>
    </row>
    <row r="866" spans="1:10">
      <c r="A866" s="77">
        <v>42835</v>
      </c>
      <c r="B866" s="23">
        <v>1</v>
      </c>
      <c r="C866" s="78">
        <v>-0.4</v>
      </c>
      <c r="D866" s="23">
        <v>0.25</v>
      </c>
      <c r="E866" s="23"/>
      <c r="F866" s="23"/>
      <c r="G866" s="23"/>
      <c r="H866" s="23"/>
      <c r="I866" s="23"/>
      <c r="J866" s="23"/>
    </row>
    <row r="867" spans="1:10">
      <c r="A867" s="77">
        <v>42836</v>
      </c>
      <c r="B867" s="23">
        <v>1</v>
      </c>
      <c r="C867" s="78">
        <v>-0.4</v>
      </c>
      <c r="D867" s="23">
        <v>0.25</v>
      </c>
      <c r="E867" s="23"/>
      <c r="F867" s="23"/>
      <c r="G867" s="23"/>
      <c r="H867" s="23"/>
      <c r="I867" s="23"/>
      <c r="J867" s="23"/>
    </row>
    <row r="868" spans="1:10">
      <c r="A868" s="77">
        <v>42837</v>
      </c>
      <c r="B868" s="23">
        <v>1</v>
      </c>
      <c r="C868" s="78">
        <v>-0.4</v>
      </c>
      <c r="D868" s="23">
        <v>0.25</v>
      </c>
      <c r="E868" s="23"/>
      <c r="F868" s="23"/>
      <c r="G868" s="23"/>
      <c r="H868" s="23"/>
      <c r="I868" s="23"/>
      <c r="J868" s="23"/>
    </row>
    <row r="869" spans="1:10">
      <c r="A869" s="77">
        <v>42838</v>
      </c>
      <c r="B869" s="23">
        <v>1</v>
      </c>
      <c r="C869" s="78">
        <v>-0.4</v>
      </c>
      <c r="D869" s="23">
        <v>0.25</v>
      </c>
      <c r="E869" s="23"/>
      <c r="F869" s="23"/>
      <c r="G869" s="23"/>
      <c r="H869" s="23"/>
      <c r="I869" s="23"/>
      <c r="J869" s="23"/>
    </row>
    <row r="870" spans="1:10">
      <c r="A870" s="77">
        <v>42839</v>
      </c>
      <c r="B870" s="23">
        <v>1</v>
      </c>
      <c r="C870" s="78">
        <v>-0.4</v>
      </c>
      <c r="D870" s="23">
        <v>0.25</v>
      </c>
      <c r="E870" s="23"/>
      <c r="F870" s="23"/>
      <c r="G870" s="23"/>
      <c r="H870" s="23"/>
      <c r="I870" s="23"/>
      <c r="J870" s="23"/>
    </row>
    <row r="871" spans="1:10">
      <c r="A871" s="77">
        <v>42842</v>
      </c>
      <c r="B871" s="23">
        <v>1</v>
      </c>
      <c r="C871" s="78">
        <v>-0.4</v>
      </c>
      <c r="D871" s="23">
        <v>0.25</v>
      </c>
      <c r="E871" s="23"/>
      <c r="F871" s="23"/>
      <c r="G871" s="23"/>
      <c r="H871" s="23"/>
      <c r="I871" s="23"/>
      <c r="J871" s="23"/>
    </row>
    <row r="872" spans="1:10">
      <c r="A872" s="77">
        <v>42843</v>
      </c>
      <c r="B872" s="23">
        <v>1</v>
      </c>
      <c r="C872" s="78">
        <v>-0.4</v>
      </c>
      <c r="D872" s="23">
        <v>0.25</v>
      </c>
      <c r="E872" s="23"/>
      <c r="F872" s="23"/>
      <c r="G872" s="23"/>
      <c r="H872" s="23"/>
      <c r="I872" s="23"/>
      <c r="J872" s="23"/>
    </row>
    <row r="873" spans="1:10">
      <c r="A873" s="77">
        <v>42844</v>
      </c>
      <c r="B873" s="23">
        <v>1</v>
      </c>
      <c r="C873" s="78">
        <v>-0.4</v>
      </c>
      <c r="D873" s="23">
        <v>0.25</v>
      </c>
      <c r="E873" s="23"/>
      <c r="F873" s="23"/>
      <c r="G873" s="23"/>
      <c r="H873" s="23"/>
      <c r="I873" s="23"/>
      <c r="J873" s="23"/>
    </row>
    <row r="874" spans="1:10">
      <c r="A874" s="77">
        <v>42845</v>
      </c>
      <c r="B874" s="23">
        <v>1</v>
      </c>
      <c r="C874" s="78">
        <v>-0.4</v>
      </c>
      <c r="D874" s="23">
        <v>0.25</v>
      </c>
      <c r="E874" s="23"/>
      <c r="F874" s="23"/>
      <c r="G874" s="23"/>
      <c r="H874" s="23"/>
      <c r="I874" s="23"/>
      <c r="J874" s="23"/>
    </row>
    <row r="875" spans="1:10">
      <c r="A875" s="77">
        <v>42846</v>
      </c>
      <c r="B875" s="23">
        <v>1</v>
      </c>
      <c r="C875" s="78">
        <v>-0.4</v>
      </c>
      <c r="D875" s="23">
        <v>0.25</v>
      </c>
      <c r="E875" s="23"/>
      <c r="F875" s="23"/>
      <c r="G875" s="23"/>
      <c r="H875" s="23"/>
      <c r="I875" s="23"/>
      <c r="J875" s="23"/>
    </row>
    <row r="876" spans="1:10">
      <c r="A876" s="77">
        <v>42849</v>
      </c>
      <c r="B876" s="23">
        <v>1</v>
      </c>
      <c r="C876" s="78">
        <v>-0.4</v>
      </c>
      <c r="D876" s="23">
        <v>0.25</v>
      </c>
      <c r="E876" s="23"/>
      <c r="F876" s="23"/>
      <c r="G876" s="23"/>
      <c r="H876" s="23"/>
      <c r="I876" s="23"/>
      <c r="J876" s="23"/>
    </row>
    <row r="877" spans="1:10">
      <c r="A877" s="77">
        <v>42850</v>
      </c>
      <c r="B877" s="23">
        <v>1</v>
      </c>
      <c r="C877" s="78">
        <v>-0.4</v>
      </c>
      <c r="D877" s="23">
        <v>0.25</v>
      </c>
      <c r="E877" s="23"/>
      <c r="F877" s="23"/>
      <c r="G877" s="23"/>
      <c r="H877" s="23"/>
      <c r="I877" s="23"/>
      <c r="J877" s="23"/>
    </row>
    <row r="878" spans="1:10">
      <c r="A878" s="77">
        <v>42851</v>
      </c>
      <c r="B878" s="23">
        <v>1</v>
      </c>
      <c r="C878" s="78">
        <v>-0.4</v>
      </c>
      <c r="D878" s="23">
        <v>0.25</v>
      </c>
      <c r="E878" s="23"/>
      <c r="F878" s="23"/>
      <c r="G878" s="23"/>
      <c r="H878" s="23"/>
      <c r="I878" s="23"/>
      <c r="J878" s="23"/>
    </row>
    <row r="879" spans="1:10">
      <c r="A879" s="77">
        <v>42852</v>
      </c>
      <c r="B879" s="23">
        <v>1</v>
      </c>
      <c r="C879" s="78">
        <v>-0.4</v>
      </c>
      <c r="D879" s="23">
        <v>0.25</v>
      </c>
      <c r="E879" s="23"/>
      <c r="F879" s="23"/>
      <c r="G879" s="23"/>
      <c r="H879" s="23"/>
      <c r="I879" s="23"/>
      <c r="J879" s="23"/>
    </row>
    <row r="880" spans="1:10">
      <c r="A880" s="77">
        <v>42853</v>
      </c>
      <c r="B880" s="23">
        <v>1</v>
      </c>
      <c r="C880" s="78">
        <v>-0.4</v>
      </c>
      <c r="D880" s="23">
        <v>0.25</v>
      </c>
      <c r="E880" s="23"/>
      <c r="F880" s="23"/>
      <c r="G880" s="23"/>
      <c r="H880" s="23"/>
      <c r="I880" s="23"/>
      <c r="J880" s="23"/>
    </row>
    <row r="881" spans="1:10">
      <c r="A881" s="77">
        <v>42856</v>
      </c>
      <c r="B881" s="23">
        <v>1</v>
      </c>
      <c r="C881" s="78">
        <v>-0.4</v>
      </c>
      <c r="D881" s="23">
        <v>0.25</v>
      </c>
      <c r="E881" s="23"/>
      <c r="F881" s="23"/>
      <c r="G881" s="23"/>
      <c r="H881" s="23"/>
      <c r="I881" s="23"/>
      <c r="J881" s="23"/>
    </row>
    <row r="882" spans="1:10">
      <c r="A882" s="77">
        <v>42857</v>
      </c>
      <c r="B882" s="23">
        <v>1</v>
      </c>
      <c r="C882" s="78">
        <v>-0.4</v>
      </c>
      <c r="D882" s="23">
        <v>0.25</v>
      </c>
      <c r="E882" s="23"/>
      <c r="F882" s="23"/>
      <c r="G882" s="23"/>
      <c r="H882" s="23"/>
      <c r="I882" s="23"/>
      <c r="J882" s="23"/>
    </row>
    <row r="883" spans="1:10">
      <c r="A883" s="77">
        <v>42858</v>
      </c>
      <c r="B883" s="23">
        <v>1</v>
      </c>
      <c r="C883" s="78">
        <v>-0.4</v>
      </c>
      <c r="D883" s="23">
        <v>0.25</v>
      </c>
      <c r="E883" s="23"/>
      <c r="F883" s="23"/>
      <c r="G883" s="23"/>
      <c r="H883" s="23"/>
      <c r="I883" s="23"/>
      <c r="J883" s="23"/>
    </row>
    <row r="884" spans="1:10">
      <c r="A884" s="77">
        <v>42859</v>
      </c>
      <c r="B884" s="23">
        <v>1</v>
      </c>
      <c r="C884" s="78">
        <v>-0.4</v>
      </c>
      <c r="D884" s="23">
        <v>0.25</v>
      </c>
      <c r="E884" s="23"/>
      <c r="F884" s="23"/>
      <c r="G884" s="23"/>
      <c r="H884" s="23"/>
      <c r="I884" s="23"/>
      <c r="J884" s="23"/>
    </row>
    <row r="885" spans="1:10">
      <c r="A885" s="77">
        <v>42860</v>
      </c>
      <c r="B885" s="23">
        <v>1</v>
      </c>
      <c r="C885" s="78">
        <v>-0.4</v>
      </c>
      <c r="D885" s="23">
        <v>0.25</v>
      </c>
      <c r="E885" s="23"/>
      <c r="F885" s="23"/>
      <c r="G885" s="23"/>
      <c r="H885" s="23"/>
      <c r="I885" s="23"/>
      <c r="J885" s="23"/>
    </row>
    <row r="886" spans="1:10">
      <c r="A886" s="77">
        <v>42863</v>
      </c>
      <c r="B886" s="23">
        <v>1</v>
      </c>
      <c r="C886" s="78">
        <v>-0.4</v>
      </c>
      <c r="D886" s="23">
        <v>0.25</v>
      </c>
      <c r="E886" s="23"/>
      <c r="F886" s="23"/>
      <c r="G886" s="23"/>
      <c r="H886" s="23"/>
      <c r="I886" s="23"/>
      <c r="J886" s="23"/>
    </row>
    <row r="887" spans="1:10">
      <c r="A887" s="77">
        <v>42864</v>
      </c>
      <c r="B887" s="23">
        <v>1</v>
      </c>
      <c r="C887" s="78">
        <v>-0.4</v>
      </c>
      <c r="D887" s="23">
        <v>0.25</v>
      </c>
      <c r="E887" s="23"/>
      <c r="F887" s="23"/>
      <c r="G887" s="23"/>
      <c r="H887" s="23"/>
      <c r="I887" s="23"/>
      <c r="J887" s="23"/>
    </row>
    <row r="888" spans="1:10">
      <c r="A888" s="77">
        <v>42865</v>
      </c>
      <c r="B888" s="23">
        <v>1</v>
      </c>
      <c r="C888" s="78">
        <v>-0.4</v>
      </c>
      <c r="D888" s="23">
        <v>0.25</v>
      </c>
      <c r="E888" s="23"/>
      <c r="F888" s="23"/>
      <c r="G888" s="23"/>
      <c r="H888" s="23"/>
      <c r="I888" s="23"/>
      <c r="J888" s="23"/>
    </row>
    <row r="889" spans="1:10">
      <c r="A889" s="77">
        <v>42866</v>
      </c>
      <c r="B889" s="23">
        <v>1</v>
      </c>
      <c r="C889" s="78">
        <v>-0.4</v>
      </c>
      <c r="D889" s="23">
        <v>0.25</v>
      </c>
      <c r="E889" s="23"/>
      <c r="F889" s="23"/>
      <c r="G889" s="23"/>
      <c r="H889" s="23"/>
      <c r="I889" s="23"/>
      <c r="J889" s="23"/>
    </row>
    <row r="890" spans="1:10">
      <c r="A890" s="77">
        <v>42867</v>
      </c>
      <c r="B890" s="23">
        <v>1</v>
      </c>
      <c r="C890" s="78">
        <v>-0.4</v>
      </c>
      <c r="D890" s="23">
        <v>0.25</v>
      </c>
      <c r="E890" s="23"/>
      <c r="F890" s="23"/>
      <c r="G890" s="23"/>
      <c r="H890" s="23"/>
      <c r="I890" s="23"/>
      <c r="J890" s="23"/>
    </row>
    <row r="891" spans="1:10">
      <c r="A891" s="77">
        <v>42870</v>
      </c>
      <c r="B891" s="23">
        <v>1</v>
      </c>
      <c r="C891" s="78">
        <v>-0.4</v>
      </c>
      <c r="D891" s="23">
        <v>0.25</v>
      </c>
      <c r="E891" s="23"/>
      <c r="F891" s="23"/>
      <c r="G891" s="23"/>
      <c r="H891" s="23"/>
      <c r="I891" s="23"/>
      <c r="J891" s="23"/>
    </row>
    <row r="892" spans="1:10">
      <c r="A892" s="77">
        <v>42871</v>
      </c>
      <c r="B892" s="23">
        <v>1</v>
      </c>
      <c r="C892" s="78">
        <v>-0.4</v>
      </c>
      <c r="D892" s="23">
        <v>0.25</v>
      </c>
      <c r="E892" s="23"/>
      <c r="F892" s="23"/>
      <c r="G892" s="23"/>
      <c r="H892" s="23"/>
      <c r="I892" s="23"/>
      <c r="J892" s="23"/>
    </row>
    <row r="893" spans="1:10">
      <c r="A893" s="77">
        <v>42872</v>
      </c>
      <c r="B893" s="23">
        <v>1</v>
      </c>
      <c r="C893" s="78">
        <v>-0.4</v>
      </c>
      <c r="D893" s="23">
        <v>0.25</v>
      </c>
      <c r="E893" s="23"/>
      <c r="F893" s="23"/>
      <c r="G893" s="23"/>
      <c r="H893" s="23"/>
      <c r="I893" s="23"/>
      <c r="J893" s="23"/>
    </row>
    <row r="894" spans="1:10">
      <c r="A894" s="77">
        <v>42873</v>
      </c>
      <c r="B894" s="23">
        <v>1</v>
      </c>
      <c r="C894" s="78">
        <v>-0.4</v>
      </c>
      <c r="D894" s="23">
        <v>0.25</v>
      </c>
      <c r="E894" s="23"/>
      <c r="F894" s="23"/>
      <c r="G894" s="23"/>
      <c r="H894" s="23"/>
      <c r="I894" s="23"/>
      <c r="J894" s="23"/>
    </row>
    <row r="895" spans="1:10">
      <c r="A895" s="77">
        <v>42874</v>
      </c>
      <c r="B895" s="23">
        <v>1</v>
      </c>
      <c r="C895" s="78">
        <v>-0.4</v>
      </c>
      <c r="D895" s="23">
        <v>0.25</v>
      </c>
      <c r="E895" s="23"/>
      <c r="F895" s="23"/>
      <c r="G895" s="23"/>
      <c r="H895" s="23"/>
      <c r="I895" s="23"/>
      <c r="J895" s="23"/>
    </row>
    <row r="896" spans="1:10">
      <c r="A896" s="77">
        <v>42877</v>
      </c>
      <c r="B896" s="23">
        <v>1</v>
      </c>
      <c r="C896" s="78">
        <v>-0.4</v>
      </c>
      <c r="D896" s="23">
        <v>0.25</v>
      </c>
      <c r="E896" s="23"/>
      <c r="F896" s="23"/>
      <c r="G896" s="23"/>
      <c r="H896" s="23"/>
      <c r="I896" s="23"/>
      <c r="J896" s="23"/>
    </row>
    <row r="897" spans="1:10">
      <c r="A897" s="77">
        <v>42878</v>
      </c>
      <c r="B897" s="23">
        <v>1</v>
      </c>
      <c r="C897" s="78">
        <v>-0.4</v>
      </c>
      <c r="D897" s="23">
        <v>0.25</v>
      </c>
      <c r="E897" s="23"/>
      <c r="F897" s="23"/>
      <c r="G897" s="23"/>
      <c r="H897" s="23"/>
      <c r="I897" s="23"/>
      <c r="J897" s="23"/>
    </row>
    <row r="898" spans="1:10">
      <c r="A898" s="77">
        <v>42879</v>
      </c>
      <c r="B898" s="23">
        <v>1</v>
      </c>
      <c r="C898" s="78">
        <v>-0.4</v>
      </c>
      <c r="D898" s="23">
        <v>0.25</v>
      </c>
      <c r="E898" s="23"/>
      <c r="F898" s="23"/>
      <c r="G898" s="23"/>
      <c r="H898" s="23"/>
      <c r="I898" s="23"/>
      <c r="J898" s="23"/>
    </row>
    <row r="899" spans="1:10">
      <c r="A899" s="77">
        <v>42880</v>
      </c>
      <c r="B899" s="23">
        <v>1</v>
      </c>
      <c r="C899" s="78">
        <v>-0.4</v>
      </c>
      <c r="D899" s="23">
        <v>0.25</v>
      </c>
      <c r="E899" s="23"/>
      <c r="F899" s="23"/>
      <c r="G899" s="23"/>
      <c r="H899" s="23"/>
      <c r="I899" s="23"/>
      <c r="J899" s="23"/>
    </row>
    <row r="900" spans="1:10">
      <c r="A900" s="77">
        <v>42881</v>
      </c>
      <c r="B900" s="23">
        <v>1</v>
      </c>
      <c r="C900" s="78">
        <v>-0.4</v>
      </c>
      <c r="D900" s="23">
        <v>0.25</v>
      </c>
      <c r="E900" s="23"/>
      <c r="F900" s="23"/>
      <c r="G900" s="23"/>
      <c r="H900" s="23"/>
      <c r="I900" s="23"/>
      <c r="J900" s="23"/>
    </row>
    <row r="901" spans="1:10">
      <c r="A901" s="77">
        <v>42884</v>
      </c>
      <c r="B901" s="23">
        <v>1</v>
      </c>
      <c r="C901" s="78">
        <v>-0.4</v>
      </c>
      <c r="D901" s="23">
        <v>0.25</v>
      </c>
      <c r="E901" s="23"/>
      <c r="F901" s="23"/>
      <c r="G901" s="23"/>
      <c r="H901" s="23"/>
      <c r="I901" s="23"/>
      <c r="J901" s="23"/>
    </row>
    <row r="902" spans="1:10">
      <c r="A902" s="77">
        <v>42885</v>
      </c>
      <c r="B902" s="23">
        <v>1</v>
      </c>
      <c r="C902" s="78">
        <v>-0.4</v>
      </c>
      <c r="D902" s="23">
        <v>0.25</v>
      </c>
      <c r="E902" s="23"/>
      <c r="F902" s="23"/>
      <c r="G902" s="23"/>
      <c r="H902" s="23"/>
      <c r="I902" s="23"/>
      <c r="J902" s="23"/>
    </row>
    <row r="903" spans="1:10">
      <c r="A903" s="77">
        <v>42886</v>
      </c>
      <c r="B903" s="23">
        <v>1</v>
      </c>
      <c r="C903" s="78">
        <v>-0.4</v>
      </c>
      <c r="D903" s="23">
        <v>0.25</v>
      </c>
      <c r="E903" s="23"/>
      <c r="F903" s="23"/>
      <c r="G903" s="23"/>
      <c r="H903" s="23"/>
      <c r="I903" s="23"/>
      <c r="J903" s="23"/>
    </row>
    <row r="904" spans="1:10">
      <c r="A904" s="77">
        <v>42887</v>
      </c>
      <c r="B904" s="23">
        <v>1</v>
      </c>
      <c r="C904" s="78">
        <v>-0.4</v>
      </c>
      <c r="D904" s="23">
        <v>0.25</v>
      </c>
      <c r="E904" s="23"/>
      <c r="F904" s="23"/>
      <c r="G904" s="23"/>
      <c r="H904" s="23"/>
      <c r="I904" s="23"/>
      <c r="J904" s="23"/>
    </row>
    <row r="905" spans="1:10">
      <c r="A905" s="77">
        <v>42888</v>
      </c>
      <c r="B905" s="23">
        <v>1</v>
      </c>
      <c r="C905" s="78">
        <v>-0.4</v>
      </c>
      <c r="D905" s="23">
        <v>0.25</v>
      </c>
      <c r="E905" s="23"/>
      <c r="F905" s="23"/>
      <c r="G905" s="23"/>
      <c r="H905" s="23"/>
      <c r="I905" s="23"/>
      <c r="J905" s="23"/>
    </row>
    <row r="906" spans="1:10">
      <c r="A906" s="77">
        <v>42891</v>
      </c>
      <c r="B906" s="23">
        <v>1</v>
      </c>
      <c r="C906" s="78">
        <v>-0.4</v>
      </c>
      <c r="D906" s="23">
        <v>0.25</v>
      </c>
      <c r="E906" s="23"/>
      <c r="F906" s="23"/>
      <c r="G906" s="23"/>
      <c r="H906" s="23"/>
      <c r="I906" s="23"/>
      <c r="J906" s="23"/>
    </row>
    <row r="907" spans="1:10">
      <c r="A907" s="77">
        <v>42892</v>
      </c>
      <c r="B907" s="23">
        <v>1</v>
      </c>
      <c r="C907" s="78">
        <v>-0.4</v>
      </c>
      <c r="D907" s="23">
        <v>0.25</v>
      </c>
      <c r="E907" s="23"/>
      <c r="F907" s="23"/>
      <c r="G907" s="23"/>
      <c r="H907" s="23"/>
      <c r="I907" s="23"/>
      <c r="J907" s="23"/>
    </row>
    <row r="908" spans="1:10">
      <c r="A908" s="77">
        <v>42893</v>
      </c>
      <c r="B908" s="23">
        <v>1</v>
      </c>
      <c r="C908" s="78">
        <v>-0.4</v>
      </c>
      <c r="D908" s="23">
        <v>0.25</v>
      </c>
      <c r="E908" s="23"/>
      <c r="F908" s="23"/>
      <c r="G908" s="23"/>
      <c r="H908" s="23"/>
      <c r="I908" s="23"/>
      <c r="J908" s="23"/>
    </row>
    <row r="909" spans="1:10">
      <c r="A909" s="77">
        <v>42894</v>
      </c>
      <c r="B909" s="23">
        <v>1</v>
      </c>
      <c r="C909" s="78">
        <v>-0.4</v>
      </c>
      <c r="D909" s="23">
        <v>0.25</v>
      </c>
      <c r="E909" s="23"/>
      <c r="F909" s="23"/>
      <c r="G909" s="23"/>
      <c r="H909" s="23"/>
      <c r="I909" s="23"/>
      <c r="J909" s="23"/>
    </row>
    <row r="910" spans="1:10">
      <c r="A910" s="77">
        <v>42895</v>
      </c>
      <c r="B910" s="23">
        <v>1</v>
      </c>
      <c r="C910" s="78">
        <v>-0.4</v>
      </c>
      <c r="D910" s="23">
        <v>0.25</v>
      </c>
      <c r="E910" s="23"/>
      <c r="F910" s="23"/>
      <c r="G910" s="23"/>
      <c r="H910" s="23"/>
      <c r="I910" s="23"/>
      <c r="J910" s="23"/>
    </row>
    <row r="911" spans="1:10">
      <c r="A911" s="77">
        <v>42898</v>
      </c>
      <c r="B911" s="23">
        <v>1</v>
      </c>
      <c r="C911" s="78">
        <v>-0.4</v>
      </c>
      <c r="D911" s="23">
        <v>0.25</v>
      </c>
      <c r="E911" s="23"/>
      <c r="F911" s="23"/>
      <c r="G911" s="23"/>
      <c r="H911" s="23"/>
      <c r="I911" s="23"/>
      <c r="J911" s="23"/>
    </row>
    <row r="912" spans="1:10">
      <c r="A912" s="77">
        <v>42899</v>
      </c>
      <c r="B912" s="23">
        <v>1</v>
      </c>
      <c r="C912" s="78">
        <v>-0.4</v>
      </c>
      <c r="D912" s="23">
        <v>0.25</v>
      </c>
      <c r="E912" s="23"/>
      <c r="F912" s="23"/>
      <c r="G912" s="23"/>
      <c r="H912" s="23"/>
      <c r="I912" s="23"/>
      <c r="J912" s="23"/>
    </row>
    <row r="913" spans="1:10">
      <c r="A913" s="77">
        <v>42900</v>
      </c>
      <c r="B913" s="23">
        <v>1</v>
      </c>
      <c r="C913" s="78">
        <v>-0.4</v>
      </c>
      <c r="D913" s="23">
        <v>0.25</v>
      </c>
      <c r="E913" s="23"/>
      <c r="F913" s="23"/>
      <c r="G913" s="23"/>
      <c r="H913" s="23"/>
      <c r="I913" s="23"/>
      <c r="J913" s="23"/>
    </row>
    <row r="914" spans="1:10">
      <c r="A914" s="77">
        <v>42901</v>
      </c>
      <c r="B914" s="23">
        <v>1.25</v>
      </c>
      <c r="C914" s="78">
        <v>-0.4</v>
      </c>
      <c r="D914" s="23">
        <v>0.25</v>
      </c>
      <c r="E914" s="23"/>
      <c r="F914" s="23"/>
      <c r="G914" s="23"/>
      <c r="H914" s="23"/>
      <c r="I914" s="23"/>
      <c r="J914" s="23"/>
    </row>
    <row r="915" spans="1:10">
      <c r="A915" s="77">
        <v>42902</v>
      </c>
      <c r="B915" s="23">
        <v>1.25</v>
      </c>
      <c r="C915" s="78">
        <v>-0.4</v>
      </c>
      <c r="D915" s="23">
        <v>0.25</v>
      </c>
      <c r="E915" s="23"/>
      <c r="F915" s="23"/>
      <c r="G915" s="23"/>
      <c r="H915" s="23"/>
      <c r="I915" s="23"/>
      <c r="J915" s="23"/>
    </row>
    <row r="916" spans="1:10">
      <c r="A916" s="77">
        <v>42905</v>
      </c>
      <c r="B916" s="23">
        <v>1.25</v>
      </c>
      <c r="C916" s="78">
        <v>-0.4</v>
      </c>
      <c r="D916" s="23">
        <v>0.25</v>
      </c>
      <c r="E916" s="23"/>
      <c r="F916" s="23"/>
      <c r="G916" s="23"/>
      <c r="H916" s="23"/>
      <c r="I916" s="23"/>
      <c r="J916" s="23"/>
    </row>
    <row r="917" spans="1:10">
      <c r="A917" s="77">
        <v>42906</v>
      </c>
      <c r="B917" s="23">
        <v>1.25</v>
      </c>
      <c r="C917" s="78">
        <v>-0.4</v>
      </c>
      <c r="D917" s="23">
        <v>0.25</v>
      </c>
      <c r="E917" s="23"/>
      <c r="F917" s="23"/>
      <c r="G917" s="23"/>
      <c r="H917" s="23"/>
      <c r="I917" s="23"/>
      <c r="J917" s="23"/>
    </row>
    <row r="918" spans="1:10">
      <c r="A918" s="77">
        <v>42907</v>
      </c>
      <c r="B918" s="23">
        <v>1.25</v>
      </c>
      <c r="C918" s="78">
        <v>-0.4</v>
      </c>
      <c r="D918" s="23">
        <v>0.25</v>
      </c>
      <c r="E918" s="23"/>
      <c r="F918" s="23"/>
      <c r="G918" s="23"/>
      <c r="H918" s="23"/>
      <c r="I918" s="23"/>
      <c r="J918" s="23"/>
    </row>
    <row r="919" spans="1:10">
      <c r="A919" s="77">
        <v>42908</v>
      </c>
      <c r="B919" s="23">
        <v>1.25</v>
      </c>
      <c r="C919" s="78">
        <v>-0.4</v>
      </c>
      <c r="D919" s="23">
        <v>0.25</v>
      </c>
      <c r="E919" s="23"/>
      <c r="F919" s="23"/>
      <c r="G919" s="23"/>
      <c r="H919" s="23"/>
      <c r="I919" s="23"/>
      <c r="J919" s="23"/>
    </row>
    <row r="920" spans="1:10">
      <c r="A920" s="77">
        <v>42909</v>
      </c>
      <c r="B920" s="23">
        <v>1.25</v>
      </c>
      <c r="C920" s="78">
        <v>-0.4</v>
      </c>
      <c r="D920" s="23">
        <v>0.25</v>
      </c>
      <c r="E920" s="23"/>
      <c r="F920" s="23"/>
      <c r="G920" s="23"/>
      <c r="H920" s="23"/>
      <c r="I920" s="23"/>
      <c r="J920" s="23"/>
    </row>
    <row r="921" spans="1:10">
      <c r="A921" s="77">
        <v>42912</v>
      </c>
      <c r="B921" s="23">
        <v>1.25</v>
      </c>
      <c r="C921" s="78">
        <v>-0.4</v>
      </c>
      <c r="D921" s="23">
        <v>0.25</v>
      </c>
      <c r="E921" s="23"/>
      <c r="F921" s="23"/>
      <c r="G921" s="23"/>
      <c r="H921" s="23"/>
      <c r="I921" s="23"/>
      <c r="J921" s="23"/>
    </row>
    <row r="922" spans="1:10">
      <c r="A922" s="77">
        <v>42913</v>
      </c>
      <c r="B922" s="23">
        <v>1.25</v>
      </c>
      <c r="C922" s="78">
        <v>-0.4</v>
      </c>
      <c r="D922" s="23">
        <v>0.25</v>
      </c>
      <c r="E922" s="23"/>
      <c r="F922" s="23"/>
      <c r="G922" s="23"/>
      <c r="H922" s="23"/>
      <c r="I922" s="23"/>
      <c r="J922" s="23"/>
    </row>
    <row r="923" spans="1:10">
      <c r="A923" s="77">
        <v>42914</v>
      </c>
      <c r="B923" s="23">
        <v>1.25</v>
      </c>
      <c r="C923" s="78">
        <v>-0.4</v>
      </c>
      <c r="D923" s="23">
        <v>0.25</v>
      </c>
      <c r="E923" s="23"/>
      <c r="F923" s="23"/>
      <c r="G923" s="23"/>
      <c r="H923" s="23"/>
      <c r="I923" s="23"/>
      <c r="J923" s="23"/>
    </row>
    <row r="924" spans="1:10">
      <c r="A924" s="77">
        <v>42915</v>
      </c>
      <c r="B924" s="23">
        <v>1.25</v>
      </c>
      <c r="C924" s="78">
        <v>-0.4</v>
      </c>
      <c r="D924" s="23">
        <v>0.25</v>
      </c>
      <c r="E924" s="23"/>
      <c r="F924" s="23"/>
      <c r="G924" s="23"/>
      <c r="H924" s="23"/>
      <c r="I924" s="23"/>
      <c r="J924" s="23"/>
    </row>
    <row r="925" spans="1:10">
      <c r="A925" s="77">
        <v>42916</v>
      </c>
      <c r="B925" s="23">
        <v>1.25</v>
      </c>
      <c r="C925" s="78">
        <v>-0.4</v>
      </c>
      <c r="D925" s="23">
        <v>0.25</v>
      </c>
      <c r="E925" s="23"/>
      <c r="F925" s="23"/>
      <c r="G925" s="23"/>
      <c r="H925" s="23"/>
      <c r="I925" s="23"/>
      <c r="J925" s="23"/>
    </row>
    <row r="926" spans="1:10">
      <c r="A926" s="77">
        <v>42919</v>
      </c>
      <c r="B926" s="23">
        <v>1.25</v>
      </c>
      <c r="C926" s="78">
        <v>-0.4</v>
      </c>
      <c r="D926" s="23">
        <v>0.25</v>
      </c>
      <c r="E926" s="23"/>
      <c r="F926" s="23"/>
      <c r="G926" s="23"/>
      <c r="H926" s="23"/>
      <c r="I926" s="23"/>
      <c r="J926" s="23"/>
    </row>
    <row r="927" spans="1:10">
      <c r="A927" s="77">
        <v>42920</v>
      </c>
      <c r="B927" s="23">
        <v>1.25</v>
      </c>
      <c r="C927" s="78">
        <v>-0.4</v>
      </c>
      <c r="D927" s="23">
        <v>0.25</v>
      </c>
      <c r="E927" s="23"/>
      <c r="F927" s="23"/>
      <c r="G927" s="23"/>
      <c r="H927" s="23"/>
      <c r="I927" s="23"/>
      <c r="J927" s="23"/>
    </row>
    <row r="928" spans="1:10">
      <c r="A928" s="77">
        <v>42921</v>
      </c>
      <c r="B928" s="23">
        <v>1.25</v>
      </c>
      <c r="C928" s="78">
        <v>-0.4</v>
      </c>
      <c r="D928" s="23">
        <v>0.25</v>
      </c>
      <c r="E928" s="23"/>
      <c r="F928" s="23"/>
      <c r="G928" s="23"/>
      <c r="H928" s="23"/>
      <c r="I928" s="23"/>
      <c r="J928" s="23"/>
    </row>
    <row r="929" spans="1:10">
      <c r="A929" s="77">
        <v>42922</v>
      </c>
      <c r="B929" s="23">
        <v>1.25</v>
      </c>
      <c r="C929" s="78">
        <v>-0.4</v>
      </c>
      <c r="D929" s="23">
        <v>0.25</v>
      </c>
      <c r="E929" s="23"/>
      <c r="F929" s="23"/>
      <c r="G929" s="23"/>
      <c r="H929" s="23"/>
      <c r="I929" s="23"/>
      <c r="J929" s="23"/>
    </row>
    <row r="930" spans="1:10">
      <c r="A930" s="77">
        <v>42923</v>
      </c>
      <c r="B930" s="23">
        <v>1.25</v>
      </c>
      <c r="C930" s="78">
        <v>-0.4</v>
      </c>
      <c r="D930" s="23">
        <v>0.25</v>
      </c>
      <c r="E930" s="23"/>
      <c r="F930" s="23"/>
      <c r="G930" s="23"/>
      <c r="H930" s="23"/>
      <c r="I930" s="23"/>
      <c r="J930" s="23"/>
    </row>
    <row r="931" spans="1:10">
      <c r="A931" s="77">
        <v>42926</v>
      </c>
      <c r="B931" s="23">
        <v>1.25</v>
      </c>
      <c r="C931" s="78">
        <v>-0.4</v>
      </c>
      <c r="D931" s="23">
        <v>0.25</v>
      </c>
      <c r="E931" s="23"/>
      <c r="F931" s="23"/>
      <c r="G931" s="23"/>
      <c r="H931" s="23"/>
      <c r="I931" s="23"/>
      <c r="J931" s="23"/>
    </row>
    <row r="932" spans="1:10">
      <c r="A932" s="77">
        <v>42927</v>
      </c>
      <c r="B932" s="23">
        <v>1.25</v>
      </c>
      <c r="C932" s="78">
        <v>-0.4</v>
      </c>
      <c r="D932" s="23">
        <v>0.25</v>
      </c>
      <c r="E932" s="23"/>
      <c r="F932" s="23"/>
      <c r="G932" s="23"/>
      <c r="H932" s="23"/>
      <c r="I932" s="23"/>
      <c r="J932" s="23"/>
    </row>
    <row r="933" spans="1:10">
      <c r="A933" s="77">
        <v>42928</v>
      </c>
      <c r="B933" s="23">
        <v>1.25</v>
      </c>
      <c r="C933" s="78">
        <v>-0.4</v>
      </c>
      <c r="D933" s="23">
        <v>0.25</v>
      </c>
      <c r="E933" s="23"/>
      <c r="F933" s="23"/>
      <c r="G933" s="23"/>
      <c r="H933" s="23"/>
      <c r="I933" s="23"/>
      <c r="J933" s="23"/>
    </row>
    <row r="934" spans="1:10">
      <c r="A934" s="77">
        <v>42929</v>
      </c>
      <c r="B934" s="23">
        <v>1.25</v>
      </c>
      <c r="C934" s="78">
        <v>-0.4</v>
      </c>
      <c r="D934" s="23">
        <v>0.25</v>
      </c>
      <c r="E934" s="23"/>
      <c r="F934" s="23"/>
      <c r="G934" s="23"/>
      <c r="H934" s="23"/>
      <c r="I934" s="23"/>
      <c r="J934" s="23"/>
    </row>
    <row r="935" spans="1:10">
      <c r="A935" s="77">
        <v>42930</v>
      </c>
      <c r="B935" s="23">
        <v>1.25</v>
      </c>
      <c r="C935" s="78">
        <v>-0.4</v>
      </c>
      <c r="D935" s="23">
        <v>0.25</v>
      </c>
      <c r="E935" s="23"/>
      <c r="F935" s="23"/>
      <c r="G935" s="23"/>
      <c r="H935" s="23"/>
      <c r="I935" s="23"/>
      <c r="J935" s="23"/>
    </row>
    <row r="936" spans="1:10">
      <c r="A936" s="77">
        <v>42933</v>
      </c>
      <c r="B936" s="23">
        <v>1.25</v>
      </c>
      <c r="C936" s="78">
        <v>-0.4</v>
      </c>
      <c r="D936" s="23">
        <v>0.25</v>
      </c>
      <c r="E936" s="23"/>
      <c r="F936" s="23"/>
      <c r="G936" s="23"/>
      <c r="H936" s="23"/>
      <c r="I936" s="23"/>
      <c r="J936" s="23"/>
    </row>
    <row r="937" spans="1:10">
      <c r="A937" s="77">
        <v>42934</v>
      </c>
      <c r="B937" s="23">
        <v>1.25</v>
      </c>
      <c r="C937" s="78">
        <v>-0.4</v>
      </c>
      <c r="D937" s="23">
        <v>0.25</v>
      </c>
      <c r="E937" s="23"/>
      <c r="F937" s="23"/>
      <c r="G937" s="23"/>
      <c r="H937" s="23"/>
      <c r="I937" s="23"/>
      <c r="J937" s="23"/>
    </row>
    <row r="938" spans="1:10">
      <c r="A938" s="77">
        <v>42935</v>
      </c>
      <c r="B938" s="23">
        <v>1.25</v>
      </c>
      <c r="C938" s="78">
        <v>-0.4</v>
      </c>
      <c r="D938" s="23">
        <v>0.25</v>
      </c>
      <c r="E938" s="23"/>
      <c r="F938" s="23"/>
      <c r="G938" s="23"/>
      <c r="H938" s="23"/>
      <c r="I938" s="23"/>
      <c r="J938" s="23"/>
    </row>
    <row r="939" spans="1:10">
      <c r="A939" s="77">
        <v>42936</v>
      </c>
      <c r="B939" s="23">
        <v>1.25</v>
      </c>
      <c r="C939" s="78">
        <v>-0.4</v>
      </c>
      <c r="D939" s="23">
        <v>0.25</v>
      </c>
      <c r="E939" s="23"/>
      <c r="F939" s="23"/>
      <c r="G939" s="23"/>
      <c r="H939" s="23"/>
      <c r="I939" s="23"/>
      <c r="J939" s="23"/>
    </row>
    <row r="940" spans="1:10">
      <c r="A940" s="77">
        <v>42937</v>
      </c>
      <c r="B940" s="23">
        <v>1.25</v>
      </c>
      <c r="C940" s="78">
        <v>-0.4</v>
      </c>
      <c r="D940" s="23">
        <v>0.25</v>
      </c>
      <c r="E940" s="23"/>
      <c r="F940" s="23"/>
      <c r="G940" s="23"/>
      <c r="H940" s="23"/>
      <c r="I940" s="23"/>
      <c r="J940" s="23"/>
    </row>
    <row r="941" spans="1:10">
      <c r="A941" s="77">
        <v>42940</v>
      </c>
      <c r="B941" s="23">
        <v>1.25</v>
      </c>
      <c r="C941" s="78">
        <v>-0.4</v>
      </c>
      <c r="D941" s="23">
        <v>0.25</v>
      </c>
      <c r="E941" s="23"/>
      <c r="F941" s="23"/>
      <c r="G941" s="23"/>
      <c r="H941" s="23"/>
      <c r="I941" s="23"/>
      <c r="J941" s="23"/>
    </row>
    <row r="942" spans="1:10">
      <c r="A942" s="77">
        <v>42941</v>
      </c>
      <c r="B942" s="23">
        <v>1.25</v>
      </c>
      <c r="C942" s="78">
        <v>-0.4</v>
      </c>
      <c r="D942" s="23">
        <v>0.25</v>
      </c>
      <c r="E942" s="23"/>
      <c r="F942" s="23"/>
      <c r="G942" s="23"/>
      <c r="H942" s="23"/>
      <c r="I942" s="23"/>
      <c r="J942" s="23"/>
    </row>
    <row r="943" spans="1:10">
      <c r="A943" s="77">
        <v>42942</v>
      </c>
      <c r="B943" s="23">
        <v>1.25</v>
      </c>
      <c r="C943" s="78">
        <v>-0.4</v>
      </c>
      <c r="D943" s="23">
        <v>0.25</v>
      </c>
      <c r="E943" s="23"/>
      <c r="F943" s="23"/>
      <c r="G943" s="23"/>
      <c r="H943" s="23"/>
      <c r="I943" s="23"/>
      <c r="J943" s="23"/>
    </row>
    <row r="944" spans="1:10">
      <c r="A944" s="77">
        <v>42943</v>
      </c>
      <c r="B944" s="23">
        <v>1.25</v>
      </c>
      <c r="C944" s="78">
        <v>-0.4</v>
      </c>
      <c r="D944" s="23">
        <v>0.25</v>
      </c>
      <c r="E944" s="23"/>
      <c r="F944" s="23"/>
      <c r="G944" s="23"/>
      <c r="H944" s="23"/>
      <c r="I944" s="23"/>
      <c r="J944" s="23"/>
    </row>
    <row r="945" spans="1:10">
      <c r="A945" s="77">
        <v>42944</v>
      </c>
      <c r="B945" s="23">
        <v>1.25</v>
      </c>
      <c r="C945" s="78">
        <v>-0.4</v>
      </c>
      <c r="D945" s="23">
        <v>0.25</v>
      </c>
      <c r="E945" s="23"/>
      <c r="F945" s="23"/>
      <c r="G945" s="23"/>
      <c r="H945" s="23"/>
      <c r="I945" s="23"/>
      <c r="J945" s="23"/>
    </row>
    <row r="946" spans="1:10">
      <c r="A946" s="77">
        <v>42947</v>
      </c>
      <c r="B946" s="23">
        <v>1.25</v>
      </c>
      <c r="C946" s="78">
        <v>-0.4</v>
      </c>
      <c r="D946" s="23">
        <v>0.25</v>
      </c>
      <c r="E946" s="23"/>
      <c r="F946" s="23"/>
      <c r="G946" s="23"/>
      <c r="H946" s="23"/>
      <c r="I946" s="23"/>
      <c r="J946" s="23"/>
    </row>
    <row r="947" spans="1:10">
      <c r="A947" s="77">
        <v>42948</v>
      </c>
      <c r="B947" s="23">
        <v>1.25</v>
      </c>
      <c r="C947" s="78">
        <v>-0.4</v>
      </c>
      <c r="D947" s="23">
        <v>0.25</v>
      </c>
      <c r="E947" s="23"/>
      <c r="F947" s="23"/>
      <c r="G947" s="23"/>
      <c r="H947" s="23"/>
      <c r="I947" s="23"/>
      <c r="J947" s="23"/>
    </row>
    <row r="948" spans="1:10">
      <c r="A948" s="77">
        <v>42949</v>
      </c>
      <c r="B948" s="23">
        <v>1.25</v>
      </c>
      <c r="C948" s="78">
        <v>-0.4</v>
      </c>
      <c r="D948" s="23">
        <v>0.25</v>
      </c>
      <c r="E948" s="23"/>
      <c r="F948" s="23"/>
      <c r="G948" s="23"/>
      <c r="H948" s="23"/>
      <c r="I948" s="23"/>
      <c r="J948" s="23"/>
    </row>
    <row r="949" spans="1:10">
      <c r="A949" s="77">
        <v>42950</v>
      </c>
      <c r="B949" s="23">
        <v>1.25</v>
      </c>
      <c r="C949" s="78">
        <v>-0.4</v>
      </c>
      <c r="D949" s="23">
        <v>0.25</v>
      </c>
      <c r="E949" s="23"/>
      <c r="F949" s="23"/>
      <c r="G949" s="23"/>
      <c r="H949" s="23"/>
      <c r="I949" s="23"/>
      <c r="J949" s="23"/>
    </row>
    <row r="950" spans="1:10">
      <c r="A950" s="77">
        <v>42951</v>
      </c>
      <c r="B950" s="23">
        <v>1.25</v>
      </c>
      <c r="C950" s="78">
        <v>-0.4</v>
      </c>
      <c r="D950" s="23">
        <v>0.25</v>
      </c>
      <c r="E950" s="23"/>
      <c r="F950" s="23"/>
      <c r="G950" s="23"/>
      <c r="H950" s="23"/>
      <c r="I950" s="23"/>
      <c r="J950" s="23"/>
    </row>
    <row r="951" spans="1:10">
      <c r="A951" s="77">
        <v>42954</v>
      </c>
      <c r="B951" s="23">
        <v>1.25</v>
      </c>
      <c r="C951" s="78">
        <v>-0.4</v>
      </c>
      <c r="D951" s="23">
        <v>0.25</v>
      </c>
      <c r="E951" s="23"/>
      <c r="F951" s="23"/>
      <c r="G951" s="23"/>
      <c r="H951" s="23"/>
      <c r="I951" s="23"/>
      <c r="J951" s="23"/>
    </row>
    <row r="952" spans="1:10">
      <c r="A952" s="77">
        <v>42955</v>
      </c>
      <c r="B952" s="23">
        <v>1.25</v>
      </c>
      <c r="C952" s="78">
        <v>-0.4</v>
      </c>
      <c r="D952" s="23">
        <v>0.25</v>
      </c>
      <c r="E952" s="23"/>
      <c r="F952" s="23"/>
      <c r="G952" s="23"/>
      <c r="H952" s="23"/>
      <c r="I952" s="23"/>
      <c r="J952" s="23"/>
    </row>
    <row r="953" spans="1:10">
      <c r="A953" s="77">
        <v>42956</v>
      </c>
      <c r="B953" s="23">
        <v>1.25</v>
      </c>
      <c r="C953" s="78">
        <v>-0.4</v>
      </c>
      <c r="D953" s="23">
        <v>0.25</v>
      </c>
      <c r="E953" s="23"/>
      <c r="F953" s="23"/>
      <c r="G953" s="23"/>
      <c r="H953" s="23"/>
      <c r="I953" s="23"/>
      <c r="J953" s="23"/>
    </row>
    <row r="954" spans="1:10">
      <c r="A954" s="77">
        <v>42957</v>
      </c>
      <c r="B954" s="23">
        <v>1.25</v>
      </c>
      <c r="C954" s="78">
        <v>-0.4</v>
      </c>
      <c r="D954" s="23">
        <v>0.25</v>
      </c>
      <c r="E954" s="23"/>
      <c r="F954" s="23"/>
      <c r="G954" s="23"/>
      <c r="H954" s="23"/>
      <c r="I954" s="23"/>
      <c r="J954" s="23"/>
    </row>
    <row r="955" spans="1:10">
      <c r="A955" s="77">
        <v>42958</v>
      </c>
      <c r="B955" s="23">
        <v>1.25</v>
      </c>
      <c r="C955" s="78">
        <v>-0.4</v>
      </c>
      <c r="D955" s="23">
        <v>0.25</v>
      </c>
      <c r="E955" s="23"/>
      <c r="F955" s="23"/>
      <c r="G955" s="23"/>
      <c r="H955" s="23"/>
      <c r="I955" s="23"/>
      <c r="J955" s="23"/>
    </row>
    <row r="956" spans="1:10">
      <c r="A956" s="77">
        <v>42961</v>
      </c>
      <c r="B956" s="23">
        <v>1.25</v>
      </c>
      <c r="C956" s="78">
        <v>-0.4</v>
      </c>
      <c r="D956" s="23">
        <v>0.25</v>
      </c>
      <c r="E956" s="23"/>
      <c r="F956" s="23"/>
      <c r="G956" s="23"/>
      <c r="H956" s="23"/>
      <c r="I956" s="23"/>
      <c r="J956" s="23"/>
    </row>
    <row r="957" spans="1:10">
      <c r="A957" s="77">
        <v>42962</v>
      </c>
      <c r="B957" s="23">
        <v>1.25</v>
      </c>
      <c r="C957" s="78">
        <v>-0.4</v>
      </c>
      <c r="D957" s="23">
        <v>0.25</v>
      </c>
      <c r="E957" s="23"/>
      <c r="F957" s="23"/>
      <c r="G957" s="23"/>
      <c r="H957" s="23"/>
      <c r="I957" s="23"/>
      <c r="J957" s="23"/>
    </row>
    <row r="958" spans="1:10">
      <c r="A958" s="77">
        <v>42963</v>
      </c>
      <c r="B958" s="23">
        <v>1.25</v>
      </c>
      <c r="C958" s="78">
        <v>-0.4</v>
      </c>
      <c r="D958" s="23">
        <v>0.25</v>
      </c>
      <c r="E958" s="23"/>
      <c r="F958" s="23"/>
      <c r="G958" s="23"/>
      <c r="H958" s="23"/>
      <c r="I958" s="23"/>
      <c r="J958" s="23"/>
    </row>
    <row r="959" spans="1:10">
      <c r="A959" s="77">
        <v>42964</v>
      </c>
      <c r="B959" s="23">
        <v>1.25</v>
      </c>
      <c r="C959" s="78">
        <v>-0.4</v>
      </c>
      <c r="D959" s="23">
        <v>0.25</v>
      </c>
      <c r="E959" s="23"/>
      <c r="F959" s="23"/>
      <c r="G959" s="23"/>
      <c r="H959" s="23"/>
      <c r="I959" s="23"/>
      <c r="J959" s="23"/>
    </row>
    <row r="960" spans="1:10">
      <c r="A960" s="77">
        <v>42965</v>
      </c>
      <c r="B960" s="23">
        <v>1.25</v>
      </c>
      <c r="C960" s="78">
        <v>-0.4</v>
      </c>
      <c r="D960" s="23">
        <v>0.25</v>
      </c>
      <c r="E960" s="23"/>
      <c r="F960" s="23"/>
      <c r="G960" s="23"/>
      <c r="H960" s="23"/>
      <c r="I960" s="23"/>
      <c r="J960" s="23"/>
    </row>
    <row r="961" spans="1:10">
      <c r="A961" s="77">
        <v>42968</v>
      </c>
      <c r="B961" s="23">
        <v>1.25</v>
      </c>
      <c r="C961" s="78">
        <v>-0.4</v>
      </c>
      <c r="D961" s="23">
        <v>0.25</v>
      </c>
      <c r="E961" s="23"/>
      <c r="F961" s="23"/>
      <c r="G961" s="23"/>
      <c r="H961" s="23"/>
      <c r="I961" s="23"/>
      <c r="J961" s="23"/>
    </row>
    <row r="962" spans="1:10">
      <c r="A962" s="77">
        <v>42969</v>
      </c>
      <c r="B962" s="23">
        <v>1.25</v>
      </c>
      <c r="C962" s="78">
        <v>-0.4</v>
      </c>
      <c r="D962" s="23">
        <v>0.25</v>
      </c>
      <c r="E962" s="23"/>
      <c r="F962" s="23"/>
      <c r="G962" s="23"/>
      <c r="H962" s="23"/>
      <c r="I962" s="23"/>
      <c r="J962" s="23"/>
    </row>
    <row r="963" spans="1:10">
      <c r="A963" s="77">
        <v>42970</v>
      </c>
      <c r="B963" s="23">
        <v>1.25</v>
      </c>
      <c r="C963" s="78">
        <v>-0.4</v>
      </c>
      <c r="D963" s="23">
        <v>0.25</v>
      </c>
      <c r="E963" s="23"/>
      <c r="F963" s="23"/>
      <c r="G963" s="23"/>
      <c r="H963" s="23"/>
      <c r="I963" s="23"/>
      <c r="J963" s="23"/>
    </row>
    <row r="964" spans="1:10">
      <c r="A964" s="77">
        <v>42971</v>
      </c>
      <c r="B964" s="23">
        <v>1.25</v>
      </c>
      <c r="C964" s="78">
        <v>-0.4</v>
      </c>
      <c r="D964" s="23">
        <v>0.25</v>
      </c>
      <c r="E964" s="23"/>
      <c r="F964" s="23"/>
      <c r="G964" s="23"/>
      <c r="H964" s="23"/>
      <c r="I964" s="23"/>
      <c r="J964" s="23"/>
    </row>
    <row r="965" spans="1:10">
      <c r="A965" s="77">
        <v>42972</v>
      </c>
      <c r="B965" s="23">
        <v>1.25</v>
      </c>
      <c r="C965" s="78">
        <v>-0.4</v>
      </c>
      <c r="D965" s="23">
        <v>0.25</v>
      </c>
      <c r="E965" s="23"/>
      <c r="F965" s="23"/>
      <c r="G965" s="23"/>
      <c r="H965" s="23"/>
      <c r="I965" s="23"/>
      <c r="J965" s="23"/>
    </row>
    <row r="966" spans="1:10">
      <c r="A966" s="77">
        <v>42975</v>
      </c>
      <c r="B966" s="23">
        <v>1.25</v>
      </c>
      <c r="C966" s="78">
        <v>-0.4</v>
      </c>
      <c r="D966" s="23">
        <v>0.25</v>
      </c>
      <c r="E966" s="23"/>
      <c r="F966" s="23"/>
      <c r="G966" s="23"/>
      <c r="H966" s="23"/>
      <c r="I966" s="23"/>
      <c r="J966" s="23"/>
    </row>
    <row r="967" spans="1:10">
      <c r="A967" s="77">
        <v>42976</v>
      </c>
      <c r="B967" s="23">
        <v>1.25</v>
      </c>
      <c r="C967" s="78">
        <v>-0.4</v>
      </c>
      <c r="D967" s="23">
        <v>0.25</v>
      </c>
      <c r="E967" s="23"/>
      <c r="F967" s="23"/>
      <c r="G967" s="23"/>
      <c r="H967" s="23"/>
      <c r="I967" s="23"/>
      <c r="J967" s="23"/>
    </row>
    <row r="968" spans="1:10">
      <c r="A968" s="77">
        <v>42977</v>
      </c>
      <c r="B968" s="23">
        <v>1.25</v>
      </c>
      <c r="C968" s="78">
        <v>-0.4</v>
      </c>
      <c r="D968" s="23">
        <v>0.25</v>
      </c>
      <c r="E968" s="23"/>
      <c r="F968" s="23"/>
      <c r="G968" s="23"/>
      <c r="H968" s="23"/>
      <c r="I968" s="23"/>
      <c r="J968" s="23"/>
    </row>
    <row r="969" spans="1:10">
      <c r="A969" s="77">
        <v>42978</v>
      </c>
      <c r="B969" s="23">
        <v>1.25</v>
      </c>
      <c r="C969" s="78">
        <v>-0.4</v>
      </c>
      <c r="D969" s="23">
        <v>0.25</v>
      </c>
      <c r="E969" s="23"/>
      <c r="F969" s="23"/>
      <c r="G969" s="23"/>
      <c r="H969" s="23"/>
      <c r="I969" s="23"/>
      <c r="J969" s="23"/>
    </row>
    <row r="970" spans="1:10">
      <c r="A970" s="77">
        <v>42979</v>
      </c>
      <c r="B970" s="23">
        <v>1.25</v>
      </c>
      <c r="C970" s="78">
        <v>-0.4</v>
      </c>
      <c r="D970" s="23">
        <v>0.25</v>
      </c>
      <c r="E970" s="23"/>
      <c r="F970" s="23"/>
      <c r="G970" s="23"/>
      <c r="H970" s="23"/>
      <c r="I970" s="23"/>
      <c r="J970" s="23"/>
    </row>
    <row r="971" spans="1:10">
      <c r="A971" s="77">
        <v>42982</v>
      </c>
      <c r="B971" s="23">
        <v>1.25</v>
      </c>
      <c r="C971" s="78">
        <v>-0.4</v>
      </c>
      <c r="D971" s="23">
        <v>0.25</v>
      </c>
      <c r="E971" s="23"/>
      <c r="F971" s="23"/>
      <c r="G971" s="23"/>
      <c r="H971" s="23"/>
      <c r="I971" s="23"/>
      <c r="J971" s="23"/>
    </row>
    <row r="972" spans="1:10">
      <c r="A972" s="77">
        <v>42983</v>
      </c>
      <c r="B972" s="23">
        <v>1.25</v>
      </c>
      <c r="C972" s="78">
        <v>-0.4</v>
      </c>
      <c r="D972" s="23">
        <v>0.25</v>
      </c>
      <c r="E972" s="23"/>
      <c r="F972" s="23"/>
      <c r="G972" s="23"/>
      <c r="H972" s="23"/>
      <c r="I972" s="23"/>
      <c r="J972" s="23"/>
    </row>
    <row r="973" spans="1:10">
      <c r="A973" s="77">
        <v>42984</v>
      </c>
      <c r="B973" s="23">
        <v>1.25</v>
      </c>
      <c r="C973" s="78">
        <v>-0.4</v>
      </c>
      <c r="D973" s="23">
        <v>0.25</v>
      </c>
      <c r="E973" s="23"/>
      <c r="F973" s="23"/>
      <c r="G973" s="23"/>
      <c r="H973" s="23"/>
      <c r="I973" s="23"/>
      <c r="J973" s="23"/>
    </row>
    <row r="974" spans="1:10">
      <c r="A974" s="77">
        <v>42985</v>
      </c>
      <c r="B974" s="23">
        <v>1.25</v>
      </c>
      <c r="C974" s="78">
        <v>-0.4</v>
      </c>
      <c r="D974" s="23">
        <v>0.25</v>
      </c>
      <c r="E974" s="23"/>
      <c r="F974" s="23"/>
      <c r="G974" s="23"/>
      <c r="H974" s="23"/>
      <c r="I974" s="23"/>
      <c r="J974" s="23"/>
    </row>
    <row r="975" spans="1:10">
      <c r="A975" s="77">
        <v>42986</v>
      </c>
      <c r="B975" s="23">
        <v>1.25</v>
      </c>
      <c r="C975" s="78">
        <v>-0.4</v>
      </c>
      <c r="D975" s="23">
        <v>0.25</v>
      </c>
      <c r="E975" s="23"/>
      <c r="F975" s="23"/>
      <c r="G975" s="23"/>
      <c r="H975" s="23"/>
      <c r="I975" s="23"/>
      <c r="J975" s="23"/>
    </row>
    <row r="976" spans="1:10">
      <c r="A976" s="77">
        <v>42989</v>
      </c>
      <c r="B976" s="23">
        <v>1.25</v>
      </c>
      <c r="C976" s="78">
        <v>-0.4</v>
      </c>
      <c r="D976" s="23">
        <v>0.25</v>
      </c>
      <c r="E976" s="23"/>
      <c r="F976" s="23"/>
      <c r="G976" s="23"/>
      <c r="H976" s="23"/>
      <c r="I976" s="23"/>
      <c r="J976" s="23"/>
    </row>
    <row r="977" spans="1:10">
      <c r="A977" s="77">
        <v>42990</v>
      </c>
      <c r="B977" s="23">
        <v>1.25</v>
      </c>
      <c r="C977" s="78">
        <v>-0.4</v>
      </c>
      <c r="D977" s="23">
        <v>0.25</v>
      </c>
      <c r="E977" s="23"/>
      <c r="F977" s="23"/>
      <c r="G977" s="23"/>
      <c r="H977" s="23"/>
      <c r="I977" s="23"/>
      <c r="J977" s="23"/>
    </row>
    <row r="978" spans="1:10">
      <c r="A978" s="77">
        <v>42991</v>
      </c>
      <c r="B978" s="23">
        <v>1.25</v>
      </c>
      <c r="C978" s="78">
        <v>-0.4</v>
      </c>
      <c r="D978" s="23">
        <v>0.25</v>
      </c>
      <c r="E978" s="23"/>
      <c r="F978" s="23"/>
      <c r="G978" s="23"/>
      <c r="H978" s="23"/>
      <c r="I978" s="23"/>
      <c r="J978" s="23"/>
    </row>
    <row r="979" spans="1:10">
      <c r="A979" s="77">
        <v>42992</v>
      </c>
      <c r="B979" s="23">
        <v>1.25</v>
      </c>
      <c r="C979" s="78">
        <v>-0.4</v>
      </c>
      <c r="D979" s="23">
        <v>0.25</v>
      </c>
      <c r="E979" s="23"/>
      <c r="F979" s="23"/>
      <c r="G979" s="23"/>
      <c r="H979" s="23"/>
      <c r="I979" s="23"/>
      <c r="J979" s="23"/>
    </row>
    <row r="980" spans="1:10">
      <c r="A980" s="77">
        <v>42993</v>
      </c>
      <c r="B980" s="23">
        <v>1.25</v>
      </c>
      <c r="C980" s="78">
        <v>-0.4</v>
      </c>
      <c r="D980" s="23">
        <v>0.25</v>
      </c>
      <c r="E980" s="23"/>
      <c r="F980" s="23"/>
      <c r="G980" s="23"/>
      <c r="H980" s="23"/>
      <c r="I980" s="23"/>
      <c r="J980" s="23"/>
    </row>
    <row r="981" spans="1:10">
      <c r="A981" s="77">
        <v>42996</v>
      </c>
      <c r="B981" s="23">
        <v>1.25</v>
      </c>
      <c r="C981" s="78">
        <v>-0.4</v>
      </c>
      <c r="D981" s="23">
        <v>0.25</v>
      </c>
      <c r="E981" s="23"/>
      <c r="F981" s="23"/>
      <c r="G981" s="23"/>
      <c r="H981" s="23"/>
      <c r="I981" s="23"/>
      <c r="J981" s="23"/>
    </row>
    <row r="982" spans="1:10">
      <c r="A982" s="77">
        <v>42997</v>
      </c>
      <c r="B982" s="23">
        <v>1.25</v>
      </c>
      <c r="C982" s="78">
        <v>-0.4</v>
      </c>
      <c r="D982" s="23">
        <v>0.25</v>
      </c>
      <c r="E982" s="23"/>
      <c r="F982" s="23"/>
      <c r="G982" s="23"/>
      <c r="H982" s="23"/>
      <c r="I982" s="23"/>
      <c r="J982" s="23"/>
    </row>
    <row r="983" spans="1:10">
      <c r="A983" s="77">
        <v>42998</v>
      </c>
      <c r="B983" s="23">
        <v>1.25</v>
      </c>
      <c r="C983" s="78">
        <v>-0.4</v>
      </c>
      <c r="D983" s="23">
        <v>0.25</v>
      </c>
      <c r="E983" s="23"/>
      <c r="F983" s="23"/>
      <c r="G983" s="23"/>
      <c r="H983" s="23"/>
      <c r="I983" s="23"/>
      <c r="J983" s="23"/>
    </row>
    <row r="984" spans="1:10">
      <c r="A984" s="77">
        <v>42999</v>
      </c>
      <c r="B984" s="23">
        <v>1.25</v>
      </c>
      <c r="C984" s="78">
        <v>-0.4</v>
      </c>
      <c r="D984" s="23">
        <v>0.25</v>
      </c>
      <c r="E984" s="23"/>
      <c r="F984" s="23"/>
      <c r="G984" s="23"/>
      <c r="H984" s="23"/>
      <c r="I984" s="23"/>
      <c r="J984" s="23"/>
    </row>
    <row r="985" spans="1:10">
      <c r="A985" s="77">
        <v>43000</v>
      </c>
      <c r="B985" s="23">
        <v>1.25</v>
      </c>
      <c r="C985" s="78">
        <v>-0.4</v>
      </c>
      <c r="D985" s="23">
        <v>0.25</v>
      </c>
      <c r="E985" s="23"/>
      <c r="F985" s="23"/>
      <c r="G985" s="23"/>
      <c r="H985" s="23"/>
      <c r="I985" s="23"/>
      <c r="J985" s="23"/>
    </row>
    <row r="986" spans="1:10">
      <c r="A986" s="77">
        <v>43003</v>
      </c>
      <c r="B986" s="23">
        <v>1.25</v>
      </c>
      <c r="C986" s="78">
        <v>-0.4</v>
      </c>
      <c r="D986" s="23">
        <v>0.25</v>
      </c>
      <c r="E986" s="23"/>
      <c r="F986" s="23"/>
      <c r="G986" s="23"/>
      <c r="H986" s="23"/>
      <c r="I986" s="23"/>
      <c r="J986" s="23"/>
    </row>
    <row r="987" spans="1:10">
      <c r="A987" s="77">
        <v>43004</v>
      </c>
      <c r="B987" s="23">
        <v>1.25</v>
      </c>
      <c r="C987" s="78">
        <v>-0.4</v>
      </c>
      <c r="D987" s="23">
        <v>0.25</v>
      </c>
      <c r="E987" s="23"/>
      <c r="F987" s="23"/>
      <c r="G987" s="23"/>
      <c r="H987" s="23"/>
      <c r="I987" s="23"/>
      <c r="J987" s="23"/>
    </row>
    <row r="988" spans="1:10">
      <c r="A988" s="77">
        <v>43005</v>
      </c>
      <c r="B988" s="23">
        <v>1.25</v>
      </c>
      <c r="C988" s="78">
        <v>-0.4</v>
      </c>
      <c r="D988" s="23">
        <v>0.25</v>
      </c>
      <c r="E988" s="23"/>
      <c r="F988" s="23"/>
      <c r="G988" s="23"/>
      <c r="H988" s="23"/>
      <c r="I988" s="23"/>
      <c r="J988" s="23"/>
    </row>
    <row r="989" spans="1:10">
      <c r="A989" s="77">
        <v>43006</v>
      </c>
      <c r="B989" s="23">
        <v>1.25</v>
      </c>
      <c r="C989" s="78">
        <v>-0.4</v>
      </c>
      <c r="D989" s="23">
        <v>0.25</v>
      </c>
      <c r="E989" s="23"/>
      <c r="F989" s="23"/>
      <c r="G989" s="23"/>
      <c r="H989" s="23"/>
      <c r="I989" s="23"/>
      <c r="J989" s="23"/>
    </row>
    <row r="990" spans="1:10">
      <c r="A990" s="77">
        <v>43007</v>
      </c>
      <c r="B990" s="23">
        <v>1.25</v>
      </c>
      <c r="C990" s="78">
        <v>-0.4</v>
      </c>
      <c r="D990" s="23">
        <v>0.25</v>
      </c>
      <c r="E990" s="23"/>
      <c r="F990" s="23"/>
      <c r="G990" s="23"/>
      <c r="H990" s="23"/>
      <c r="I990" s="23"/>
      <c r="J990" s="23"/>
    </row>
    <row r="991" spans="1:10">
      <c r="A991" s="77">
        <v>43010</v>
      </c>
      <c r="B991" s="23">
        <v>1.25</v>
      </c>
      <c r="C991" s="78">
        <v>-0.4</v>
      </c>
      <c r="D991" s="23">
        <v>0.25</v>
      </c>
      <c r="E991" s="23"/>
      <c r="F991" s="23"/>
      <c r="G991" s="23"/>
      <c r="H991" s="23"/>
      <c r="I991" s="23"/>
      <c r="J991" s="23"/>
    </row>
    <row r="992" spans="1:10">
      <c r="A992" s="77">
        <v>43011</v>
      </c>
      <c r="B992" s="23">
        <v>1.25</v>
      </c>
      <c r="C992" s="78">
        <v>-0.4</v>
      </c>
      <c r="D992" s="23">
        <v>0.25</v>
      </c>
      <c r="E992" s="23"/>
      <c r="F992" s="23"/>
      <c r="G992" s="23"/>
      <c r="H992" s="23"/>
      <c r="I992" s="23"/>
      <c r="J992" s="23"/>
    </row>
    <row r="993" spans="1:10">
      <c r="A993" s="77">
        <v>43012</v>
      </c>
      <c r="B993" s="23">
        <v>1.25</v>
      </c>
      <c r="C993" s="78">
        <v>-0.4</v>
      </c>
      <c r="D993" s="23">
        <v>0.25</v>
      </c>
      <c r="E993" s="23"/>
      <c r="F993" s="23"/>
      <c r="G993" s="23"/>
      <c r="H993" s="23"/>
      <c r="I993" s="23"/>
      <c r="J993" s="23"/>
    </row>
    <row r="994" spans="1:10">
      <c r="A994" s="77">
        <v>43013</v>
      </c>
      <c r="B994" s="23">
        <v>1.25</v>
      </c>
      <c r="C994" s="78">
        <v>-0.4</v>
      </c>
      <c r="D994" s="23">
        <v>0.25</v>
      </c>
      <c r="E994" s="23"/>
      <c r="F994" s="23"/>
      <c r="G994" s="23"/>
      <c r="H994" s="23"/>
      <c r="I994" s="23"/>
      <c r="J994" s="23"/>
    </row>
    <row r="995" spans="1:10">
      <c r="A995" s="77">
        <v>43014</v>
      </c>
      <c r="B995" s="23">
        <v>1.25</v>
      </c>
      <c r="C995" s="78">
        <v>-0.4</v>
      </c>
      <c r="D995" s="23">
        <v>0.25</v>
      </c>
      <c r="E995" s="23"/>
      <c r="F995" s="23"/>
      <c r="G995" s="23"/>
      <c r="H995" s="23"/>
      <c r="I995" s="23"/>
      <c r="J995" s="23"/>
    </row>
    <row r="996" spans="1:10">
      <c r="A996" s="77">
        <v>43017</v>
      </c>
      <c r="B996" s="23">
        <v>1.25</v>
      </c>
      <c r="C996" s="78">
        <v>-0.4</v>
      </c>
      <c r="D996" s="23">
        <v>0.25</v>
      </c>
      <c r="E996" s="23"/>
      <c r="F996" s="23"/>
      <c r="G996" s="23"/>
      <c r="H996" s="23"/>
      <c r="I996" s="23"/>
      <c r="J996" s="23"/>
    </row>
    <row r="997" spans="1:10">
      <c r="A997" s="77">
        <v>43018</v>
      </c>
      <c r="B997" s="23">
        <v>1.25</v>
      </c>
      <c r="C997" s="78">
        <v>-0.4</v>
      </c>
      <c r="D997" s="23">
        <v>0.25</v>
      </c>
      <c r="E997" s="23"/>
      <c r="F997" s="23"/>
      <c r="G997" s="23"/>
      <c r="H997" s="23"/>
      <c r="I997" s="23"/>
      <c r="J997" s="23"/>
    </row>
    <row r="998" spans="1:10">
      <c r="A998" s="77">
        <v>43019</v>
      </c>
      <c r="B998" s="23">
        <v>1.25</v>
      </c>
      <c r="C998" s="78">
        <v>-0.4</v>
      </c>
      <c r="D998" s="23">
        <v>0.25</v>
      </c>
      <c r="E998" s="23"/>
      <c r="F998" s="23"/>
      <c r="G998" s="23"/>
      <c r="H998" s="23"/>
      <c r="I998" s="23"/>
      <c r="J998" s="23"/>
    </row>
    <row r="999" spans="1:10">
      <c r="A999" s="77">
        <v>43020</v>
      </c>
      <c r="B999" s="23">
        <v>1.25</v>
      </c>
      <c r="C999" s="78">
        <v>-0.4</v>
      </c>
      <c r="D999" s="23">
        <v>0.25</v>
      </c>
      <c r="E999" s="23"/>
      <c r="F999" s="23"/>
      <c r="G999" s="23"/>
      <c r="H999" s="23"/>
      <c r="I999" s="23"/>
      <c r="J999" s="23"/>
    </row>
    <row r="1000" spans="1:10">
      <c r="A1000" s="77">
        <v>43021</v>
      </c>
      <c r="B1000" s="23">
        <v>1.25</v>
      </c>
      <c r="C1000" s="78">
        <v>-0.4</v>
      </c>
      <c r="D1000" s="23">
        <v>0.25</v>
      </c>
      <c r="E1000" s="23"/>
      <c r="F1000" s="23"/>
      <c r="G1000" s="23"/>
      <c r="H1000" s="23"/>
      <c r="I1000" s="23"/>
      <c r="J1000" s="23"/>
    </row>
    <row r="1001" spans="1:10">
      <c r="A1001" s="77">
        <v>43024</v>
      </c>
      <c r="B1001" s="23">
        <v>1.25</v>
      </c>
      <c r="C1001" s="78">
        <v>-0.4</v>
      </c>
      <c r="D1001" s="23">
        <v>0.25</v>
      </c>
      <c r="E1001" s="23"/>
      <c r="F1001" s="23"/>
      <c r="G1001" s="23"/>
      <c r="H1001" s="23"/>
      <c r="I1001" s="23"/>
      <c r="J1001" s="23"/>
    </row>
    <row r="1002" spans="1:10">
      <c r="A1002" s="77">
        <v>43025</v>
      </c>
      <c r="B1002" s="23">
        <v>1.25</v>
      </c>
      <c r="C1002" s="78">
        <v>-0.4</v>
      </c>
      <c r="D1002" s="23">
        <v>0.25</v>
      </c>
      <c r="E1002" s="23"/>
      <c r="F1002" s="23"/>
      <c r="G1002" s="23"/>
      <c r="H1002" s="23"/>
      <c r="I1002" s="23"/>
      <c r="J1002" s="23"/>
    </row>
    <row r="1003" spans="1:10">
      <c r="A1003" s="77">
        <v>43026</v>
      </c>
      <c r="B1003" s="23">
        <v>1.25</v>
      </c>
      <c r="C1003" s="78">
        <v>-0.4</v>
      </c>
      <c r="D1003" s="23">
        <v>0.25</v>
      </c>
      <c r="E1003" s="23"/>
      <c r="F1003" s="23"/>
      <c r="G1003" s="23"/>
      <c r="H1003" s="23"/>
      <c r="I1003" s="23"/>
      <c r="J1003" s="23"/>
    </row>
    <row r="1004" spans="1:10">
      <c r="A1004" s="77">
        <v>43027</v>
      </c>
      <c r="B1004" s="23">
        <v>1.25</v>
      </c>
      <c r="C1004" s="78">
        <v>-0.4</v>
      </c>
      <c r="D1004" s="23">
        <v>0.25</v>
      </c>
      <c r="E1004" s="23"/>
      <c r="F1004" s="23"/>
      <c r="G1004" s="23"/>
      <c r="H1004" s="23"/>
      <c r="I1004" s="23"/>
      <c r="J1004" s="23"/>
    </row>
    <row r="1005" spans="1:10">
      <c r="A1005" s="77">
        <v>43028</v>
      </c>
      <c r="B1005" s="23">
        <v>1.25</v>
      </c>
      <c r="C1005" s="78">
        <v>-0.4</v>
      </c>
      <c r="D1005" s="23">
        <v>0.25</v>
      </c>
      <c r="E1005" s="23"/>
      <c r="F1005" s="23"/>
      <c r="G1005" s="23"/>
      <c r="H1005" s="23"/>
      <c r="I1005" s="23"/>
      <c r="J1005" s="23"/>
    </row>
    <row r="1006" spans="1:10">
      <c r="A1006" s="77">
        <v>43031</v>
      </c>
      <c r="B1006" s="23">
        <v>1.25</v>
      </c>
      <c r="C1006" s="78">
        <v>-0.4</v>
      </c>
      <c r="D1006" s="23">
        <v>0.25</v>
      </c>
      <c r="E1006" s="23"/>
      <c r="F1006" s="23"/>
      <c r="G1006" s="23"/>
      <c r="H1006" s="23"/>
      <c r="I1006" s="23"/>
      <c r="J1006" s="23"/>
    </row>
    <row r="1007" spans="1:10">
      <c r="A1007" s="77">
        <v>43032</v>
      </c>
      <c r="B1007" s="23">
        <v>1.25</v>
      </c>
      <c r="C1007" s="78">
        <v>-0.4</v>
      </c>
      <c r="D1007" s="23">
        <v>0.25</v>
      </c>
      <c r="E1007" s="23"/>
      <c r="F1007" s="23"/>
      <c r="G1007" s="23"/>
      <c r="H1007" s="23"/>
      <c r="I1007" s="23"/>
      <c r="J1007" s="23"/>
    </row>
    <row r="1008" spans="1:10">
      <c r="A1008" s="77">
        <v>43033</v>
      </c>
      <c r="B1008" s="23">
        <v>1.25</v>
      </c>
      <c r="C1008" s="78">
        <v>-0.4</v>
      </c>
      <c r="D1008" s="23">
        <v>0.25</v>
      </c>
      <c r="E1008" s="23"/>
      <c r="F1008" s="23"/>
      <c r="G1008" s="23"/>
      <c r="H1008" s="23"/>
      <c r="I1008" s="23"/>
      <c r="J1008" s="23"/>
    </row>
    <row r="1009" spans="1:10">
      <c r="A1009" s="77">
        <v>43034</v>
      </c>
      <c r="B1009" s="23">
        <v>1.25</v>
      </c>
      <c r="C1009" s="78">
        <v>-0.4</v>
      </c>
      <c r="D1009" s="23">
        <v>0.25</v>
      </c>
      <c r="E1009" s="23"/>
      <c r="F1009" s="23"/>
      <c r="G1009" s="23"/>
      <c r="H1009" s="23"/>
      <c r="I1009" s="23"/>
      <c r="J1009" s="23"/>
    </row>
    <row r="1010" spans="1:10">
      <c r="A1010" s="77">
        <v>43035</v>
      </c>
      <c r="B1010" s="23">
        <v>1.25</v>
      </c>
      <c r="C1010" s="78">
        <v>-0.4</v>
      </c>
      <c r="D1010" s="23">
        <v>0.25</v>
      </c>
      <c r="E1010" s="23"/>
      <c r="F1010" s="23"/>
      <c r="G1010" s="23"/>
      <c r="H1010" s="23"/>
      <c r="I1010" s="23"/>
      <c r="J1010" s="23"/>
    </row>
    <row r="1011" spans="1:10">
      <c r="A1011" s="77">
        <v>43038</v>
      </c>
      <c r="B1011" s="23">
        <v>1.25</v>
      </c>
      <c r="C1011" s="78">
        <v>-0.4</v>
      </c>
      <c r="D1011" s="23">
        <v>0.25</v>
      </c>
      <c r="E1011" s="23"/>
      <c r="F1011" s="23"/>
      <c r="G1011" s="23"/>
      <c r="H1011" s="23"/>
      <c r="I1011" s="23"/>
      <c r="J1011" s="23"/>
    </row>
    <row r="1012" spans="1:10">
      <c r="A1012" s="77">
        <v>43039</v>
      </c>
      <c r="B1012" s="23">
        <v>1.25</v>
      </c>
      <c r="C1012" s="78">
        <v>-0.4</v>
      </c>
      <c r="D1012" s="23">
        <v>0.25</v>
      </c>
      <c r="E1012" s="23"/>
      <c r="F1012" s="23"/>
      <c r="G1012" s="23"/>
      <c r="H1012" s="23"/>
      <c r="I1012" s="23"/>
      <c r="J1012" s="23"/>
    </row>
    <row r="1013" spans="1:10">
      <c r="A1013" s="77">
        <v>43040</v>
      </c>
      <c r="B1013" s="23">
        <v>1.25</v>
      </c>
      <c r="C1013" s="78">
        <v>-0.4</v>
      </c>
      <c r="D1013" s="23">
        <v>0.25</v>
      </c>
      <c r="E1013" s="23"/>
      <c r="F1013" s="23"/>
      <c r="G1013" s="23"/>
      <c r="H1013" s="23"/>
      <c r="I1013" s="23"/>
      <c r="J1013" s="23"/>
    </row>
    <row r="1014" spans="1:10">
      <c r="A1014" s="77">
        <v>43041</v>
      </c>
      <c r="B1014" s="23">
        <v>1.25</v>
      </c>
      <c r="C1014" s="78">
        <v>-0.4</v>
      </c>
      <c r="D1014" s="23">
        <v>0.5</v>
      </c>
      <c r="E1014" s="23"/>
      <c r="F1014" s="23"/>
      <c r="G1014" s="23"/>
      <c r="H1014" s="23"/>
      <c r="I1014" s="23"/>
      <c r="J1014" s="23"/>
    </row>
    <row r="1015" spans="1:10">
      <c r="A1015" s="77">
        <v>43042</v>
      </c>
      <c r="B1015" s="23">
        <v>1.25</v>
      </c>
      <c r="C1015" s="78">
        <v>-0.4</v>
      </c>
      <c r="D1015" s="23">
        <v>0.5</v>
      </c>
      <c r="E1015" s="23"/>
      <c r="F1015" s="23"/>
      <c r="G1015" s="23"/>
      <c r="H1015" s="23"/>
      <c r="I1015" s="23"/>
      <c r="J1015" s="23"/>
    </row>
    <row r="1016" spans="1:10">
      <c r="A1016" s="77">
        <v>43045</v>
      </c>
      <c r="B1016" s="23">
        <v>1.25</v>
      </c>
      <c r="C1016" s="78">
        <v>-0.4</v>
      </c>
      <c r="D1016" s="23">
        <v>0.5</v>
      </c>
      <c r="E1016" s="23"/>
      <c r="F1016" s="23"/>
      <c r="G1016" s="23"/>
      <c r="H1016" s="23"/>
      <c r="I1016" s="23"/>
      <c r="J1016" s="23"/>
    </row>
    <row r="1017" spans="1:10">
      <c r="A1017" s="77">
        <v>43046</v>
      </c>
      <c r="B1017" s="23">
        <v>1.25</v>
      </c>
      <c r="C1017" s="78">
        <v>-0.4</v>
      </c>
      <c r="D1017" s="23">
        <v>0.5</v>
      </c>
      <c r="E1017" s="23"/>
      <c r="F1017" s="23"/>
      <c r="G1017" s="23"/>
      <c r="H1017" s="23"/>
      <c r="I1017" s="23"/>
      <c r="J1017" s="23"/>
    </row>
    <row r="1018" spans="1:10">
      <c r="A1018" s="77">
        <v>43047</v>
      </c>
      <c r="B1018" s="23">
        <v>1.25</v>
      </c>
      <c r="C1018" s="78">
        <v>-0.4</v>
      </c>
      <c r="D1018" s="23">
        <v>0.5</v>
      </c>
      <c r="E1018" s="23"/>
      <c r="F1018" s="23"/>
      <c r="G1018" s="23"/>
      <c r="H1018" s="23"/>
      <c r="I1018" s="23"/>
      <c r="J1018" s="23"/>
    </row>
    <row r="1019" spans="1:10">
      <c r="A1019" s="77">
        <v>43048</v>
      </c>
      <c r="B1019" s="23">
        <v>1.25</v>
      </c>
      <c r="C1019" s="78">
        <v>-0.4</v>
      </c>
      <c r="D1019" s="23">
        <v>0.5</v>
      </c>
      <c r="E1019" s="23"/>
      <c r="F1019" s="23"/>
      <c r="G1019" s="23"/>
      <c r="H1019" s="23"/>
      <c r="I1019" s="23"/>
      <c r="J1019" s="23"/>
    </row>
    <row r="1020" spans="1:10">
      <c r="A1020" s="77">
        <v>43049</v>
      </c>
      <c r="B1020" s="23">
        <v>1.25</v>
      </c>
      <c r="C1020" s="78">
        <v>-0.4</v>
      </c>
      <c r="D1020" s="23">
        <v>0.5</v>
      </c>
      <c r="E1020" s="23"/>
      <c r="F1020" s="23"/>
      <c r="G1020" s="23"/>
      <c r="H1020" s="23"/>
      <c r="I1020" s="23"/>
      <c r="J1020" s="23"/>
    </row>
    <row r="1021" spans="1:10">
      <c r="A1021" s="77">
        <v>43052</v>
      </c>
      <c r="B1021" s="23">
        <v>1.25</v>
      </c>
      <c r="C1021" s="78">
        <v>-0.4</v>
      </c>
      <c r="D1021" s="23">
        <v>0.5</v>
      </c>
      <c r="E1021" s="23"/>
      <c r="F1021" s="23"/>
      <c r="G1021" s="23"/>
      <c r="H1021" s="23"/>
      <c r="I1021" s="23"/>
      <c r="J1021" s="23"/>
    </row>
    <row r="1022" spans="1:10">
      <c r="A1022" s="77">
        <v>43053</v>
      </c>
      <c r="B1022" s="23">
        <v>1.25</v>
      </c>
      <c r="C1022" s="78">
        <v>-0.4</v>
      </c>
      <c r="D1022" s="23">
        <v>0.5</v>
      </c>
      <c r="E1022" s="23"/>
      <c r="F1022" s="23"/>
      <c r="G1022" s="23"/>
      <c r="H1022" s="23"/>
      <c r="I1022" s="23"/>
      <c r="J1022" s="23"/>
    </row>
    <row r="1023" spans="1:10">
      <c r="A1023" s="77">
        <v>43054</v>
      </c>
      <c r="B1023" s="23">
        <v>1.25</v>
      </c>
      <c r="C1023" s="78">
        <v>-0.4</v>
      </c>
      <c r="D1023" s="23">
        <v>0.5</v>
      </c>
      <c r="E1023" s="23"/>
      <c r="F1023" s="23"/>
      <c r="G1023" s="23"/>
      <c r="H1023" s="23"/>
      <c r="I1023" s="23"/>
      <c r="J1023" s="23"/>
    </row>
    <row r="1024" spans="1:10">
      <c r="A1024" s="77">
        <v>43055</v>
      </c>
      <c r="B1024" s="23">
        <v>1.25</v>
      </c>
      <c r="C1024" s="78">
        <v>-0.4</v>
      </c>
      <c r="D1024" s="23">
        <v>0.5</v>
      </c>
      <c r="E1024" s="23"/>
      <c r="F1024" s="23"/>
      <c r="G1024" s="23"/>
      <c r="H1024" s="23"/>
      <c r="I1024" s="23"/>
      <c r="J1024" s="23"/>
    </row>
    <row r="1025" spans="1:10">
      <c r="A1025" s="77">
        <v>43056</v>
      </c>
      <c r="B1025" s="23">
        <v>1.25</v>
      </c>
      <c r="C1025" s="78">
        <v>-0.4</v>
      </c>
      <c r="D1025" s="23">
        <v>0.5</v>
      </c>
      <c r="E1025" s="23"/>
      <c r="F1025" s="23"/>
      <c r="G1025" s="23"/>
      <c r="H1025" s="23"/>
      <c r="I1025" s="23"/>
      <c r="J1025" s="23"/>
    </row>
    <row r="1026" spans="1:10">
      <c r="A1026" s="77">
        <v>43059</v>
      </c>
      <c r="B1026" s="23">
        <v>1.25</v>
      </c>
      <c r="C1026" s="78">
        <v>-0.4</v>
      </c>
      <c r="D1026" s="23">
        <v>0.5</v>
      </c>
      <c r="E1026" s="23"/>
      <c r="F1026" s="23"/>
      <c r="G1026" s="23"/>
      <c r="H1026" s="23"/>
      <c r="I1026" s="23"/>
      <c r="J1026" s="23"/>
    </row>
    <row r="1027" spans="1:10">
      <c r="A1027" s="77">
        <v>43060</v>
      </c>
      <c r="B1027" s="23">
        <v>1.25</v>
      </c>
      <c r="C1027" s="78">
        <v>-0.4</v>
      </c>
      <c r="D1027" s="23">
        <v>0.5</v>
      </c>
      <c r="E1027" s="23"/>
      <c r="F1027" s="23"/>
      <c r="G1027" s="23"/>
      <c r="H1027" s="23"/>
      <c r="I1027" s="23"/>
      <c r="J1027" s="23"/>
    </row>
    <row r="1028" spans="1:10">
      <c r="A1028" s="77">
        <v>43061</v>
      </c>
      <c r="B1028" s="23">
        <v>1.25</v>
      </c>
      <c r="C1028" s="78">
        <v>-0.4</v>
      </c>
      <c r="D1028" s="23">
        <v>0.5</v>
      </c>
      <c r="E1028" s="23"/>
      <c r="F1028" s="23"/>
      <c r="G1028" s="23"/>
      <c r="H1028" s="23"/>
      <c r="I1028" s="23"/>
      <c r="J1028" s="23"/>
    </row>
    <row r="1029" spans="1:10">
      <c r="A1029" s="77">
        <v>43062</v>
      </c>
      <c r="B1029" s="23">
        <v>1.25</v>
      </c>
      <c r="C1029" s="78">
        <v>-0.4</v>
      </c>
      <c r="D1029" s="23">
        <v>0.5</v>
      </c>
      <c r="E1029" s="23"/>
      <c r="F1029" s="23"/>
      <c r="G1029" s="23"/>
      <c r="H1029" s="23"/>
      <c r="I1029" s="23"/>
      <c r="J1029" s="23"/>
    </row>
    <row r="1030" spans="1:10">
      <c r="A1030" s="77">
        <v>43063</v>
      </c>
      <c r="B1030" s="23">
        <v>1.25</v>
      </c>
      <c r="C1030" s="78">
        <v>-0.4</v>
      </c>
      <c r="D1030" s="23">
        <v>0.5</v>
      </c>
      <c r="E1030" s="23"/>
      <c r="F1030" s="23"/>
      <c r="G1030" s="23"/>
      <c r="H1030" s="23"/>
      <c r="I1030" s="23"/>
      <c r="J1030" s="23"/>
    </row>
    <row r="1031" spans="1:10">
      <c r="A1031" s="77">
        <v>43066</v>
      </c>
      <c r="B1031" s="23">
        <v>1.25</v>
      </c>
      <c r="C1031" s="78">
        <v>-0.4</v>
      </c>
      <c r="D1031" s="23">
        <v>0.5</v>
      </c>
      <c r="E1031" s="23"/>
      <c r="F1031" s="23"/>
      <c r="G1031" s="23"/>
      <c r="H1031" s="23"/>
      <c r="I1031" s="23"/>
      <c r="J1031" s="23"/>
    </row>
    <row r="1032" spans="1:10">
      <c r="A1032" s="77">
        <v>43067</v>
      </c>
      <c r="B1032" s="23">
        <v>1.25</v>
      </c>
      <c r="C1032" s="78">
        <v>-0.4</v>
      </c>
      <c r="D1032" s="23">
        <v>0.5</v>
      </c>
      <c r="E1032" s="23"/>
      <c r="F1032" s="23"/>
      <c r="G1032" s="23"/>
      <c r="H1032" s="23"/>
      <c r="I1032" s="23"/>
      <c r="J1032" s="23"/>
    </row>
    <row r="1033" spans="1:10">
      <c r="A1033" s="77">
        <v>43068</v>
      </c>
      <c r="B1033" s="23">
        <v>1.25</v>
      </c>
      <c r="C1033" s="78">
        <v>-0.4</v>
      </c>
      <c r="D1033" s="23">
        <v>0.5</v>
      </c>
      <c r="E1033" s="23"/>
      <c r="F1033" s="23"/>
      <c r="G1033" s="23"/>
      <c r="H1033" s="23"/>
      <c r="I1033" s="23"/>
      <c r="J1033" s="23"/>
    </row>
    <row r="1034" spans="1:10">
      <c r="A1034" s="77">
        <v>43069</v>
      </c>
      <c r="B1034" s="23">
        <v>1.25</v>
      </c>
      <c r="C1034" s="78">
        <v>-0.4</v>
      </c>
      <c r="D1034" s="23">
        <v>0.5</v>
      </c>
      <c r="E1034" s="23"/>
      <c r="F1034" s="23"/>
      <c r="G1034" s="23"/>
      <c r="H1034" s="23"/>
      <c r="I1034" s="23"/>
      <c r="J1034" s="23"/>
    </row>
    <row r="1035" spans="1:10">
      <c r="A1035" s="77">
        <v>43070</v>
      </c>
      <c r="B1035" s="23">
        <v>1.25</v>
      </c>
      <c r="C1035" s="78">
        <v>-0.4</v>
      </c>
      <c r="D1035" s="23">
        <v>0.5</v>
      </c>
      <c r="E1035" s="23"/>
      <c r="F1035" s="23"/>
      <c r="G1035" s="23"/>
      <c r="H1035" s="23"/>
      <c r="I1035" s="23"/>
      <c r="J1035" s="23"/>
    </row>
    <row r="1036" spans="1:10">
      <c r="A1036" s="77">
        <v>43073</v>
      </c>
      <c r="B1036" s="23">
        <v>1.25</v>
      </c>
      <c r="C1036" s="78">
        <v>-0.4</v>
      </c>
      <c r="D1036" s="23">
        <v>0.5</v>
      </c>
      <c r="E1036" s="23"/>
      <c r="F1036" s="23"/>
      <c r="G1036" s="23"/>
      <c r="H1036" s="23"/>
      <c r="I1036" s="23"/>
      <c r="J1036" s="23"/>
    </row>
    <row r="1037" spans="1:10">
      <c r="A1037" s="77">
        <v>43074</v>
      </c>
      <c r="B1037" s="23">
        <v>1.25</v>
      </c>
      <c r="C1037" s="78">
        <v>-0.4</v>
      </c>
      <c r="D1037" s="23">
        <v>0.5</v>
      </c>
      <c r="E1037" s="23"/>
      <c r="F1037" s="23"/>
      <c r="G1037" s="23"/>
      <c r="H1037" s="23"/>
      <c r="I1037" s="23"/>
      <c r="J1037" s="23"/>
    </row>
    <row r="1038" spans="1:10">
      <c r="A1038" s="77">
        <v>43075</v>
      </c>
      <c r="B1038" s="23">
        <v>1.25</v>
      </c>
      <c r="C1038" s="78">
        <v>-0.4</v>
      </c>
      <c r="D1038" s="23">
        <v>0.5</v>
      </c>
      <c r="E1038" s="23"/>
      <c r="F1038" s="23"/>
      <c r="G1038" s="23"/>
      <c r="H1038" s="23"/>
      <c r="I1038" s="23"/>
      <c r="J1038" s="23"/>
    </row>
    <row r="1039" spans="1:10">
      <c r="A1039" s="77">
        <v>43076</v>
      </c>
      <c r="B1039" s="23">
        <v>1.25</v>
      </c>
      <c r="C1039" s="78">
        <v>-0.4</v>
      </c>
      <c r="D1039" s="23">
        <v>0.5</v>
      </c>
      <c r="E1039" s="23"/>
      <c r="F1039" s="23"/>
      <c r="G1039" s="23"/>
      <c r="H1039" s="23"/>
      <c r="I1039" s="23"/>
      <c r="J1039" s="23"/>
    </row>
    <row r="1040" spans="1:10">
      <c r="A1040" s="77">
        <v>43077</v>
      </c>
      <c r="B1040" s="23">
        <v>1.25</v>
      </c>
      <c r="C1040" s="78">
        <v>-0.4</v>
      </c>
      <c r="D1040" s="23">
        <v>0.5</v>
      </c>
      <c r="E1040" s="23"/>
      <c r="F1040" s="23"/>
      <c r="G1040" s="23"/>
      <c r="H1040" s="23"/>
      <c r="I1040" s="23"/>
      <c r="J1040" s="23"/>
    </row>
    <row r="1041" spans="1:10">
      <c r="A1041" s="77">
        <v>43080</v>
      </c>
      <c r="B1041" s="23">
        <v>1.25</v>
      </c>
      <c r="C1041" s="78">
        <v>-0.4</v>
      </c>
      <c r="D1041" s="23">
        <v>0.5</v>
      </c>
      <c r="E1041" s="23"/>
      <c r="F1041" s="23"/>
      <c r="G1041" s="23"/>
      <c r="H1041" s="23"/>
      <c r="I1041" s="23"/>
      <c r="J1041" s="23"/>
    </row>
    <row r="1042" spans="1:10">
      <c r="A1042" s="77">
        <v>43081</v>
      </c>
      <c r="B1042" s="23">
        <v>1.25</v>
      </c>
      <c r="C1042" s="78">
        <v>-0.4</v>
      </c>
      <c r="D1042" s="23">
        <v>0.5</v>
      </c>
      <c r="E1042" s="23"/>
      <c r="F1042" s="23"/>
      <c r="G1042" s="23"/>
      <c r="H1042" s="23"/>
      <c r="I1042" s="23"/>
      <c r="J1042" s="23"/>
    </row>
    <row r="1043" spans="1:10">
      <c r="A1043" s="77">
        <v>43082</v>
      </c>
      <c r="B1043" s="23">
        <v>1.25</v>
      </c>
      <c r="C1043" s="78">
        <v>-0.4</v>
      </c>
      <c r="D1043" s="23">
        <v>0.5</v>
      </c>
      <c r="E1043" s="23"/>
      <c r="F1043" s="23"/>
      <c r="G1043" s="23"/>
      <c r="H1043" s="23"/>
      <c r="I1043" s="23"/>
      <c r="J1043" s="23"/>
    </row>
    <row r="1044" spans="1:10">
      <c r="A1044" s="77">
        <v>43083</v>
      </c>
      <c r="B1044" s="23">
        <v>1.5</v>
      </c>
      <c r="C1044" s="78">
        <v>-0.4</v>
      </c>
      <c r="D1044" s="23">
        <v>0.5</v>
      </c>
      <c r="E1044" s="23"/>
      <c r="F1044" s="23"/>
      <c r="G1044" s="23"/>
      <c r="H1044" s="23"/>
      <c r="I1044" s="23"/>
      <c r="J1044" s="23"/>
    </row>
    <row r="1045" spans="1:10">
      <c r="A1045" s="77">
        <v>43084</v>
      </c>
      <c r="B1045" s="23">
        <v>1.5</v>
      </c>
      <c r="C1045" s="78">
        <v>-0.4</v>
      </c>
      <c r="D1045" s="23">
        <v>0.5</v>
      </c>
      <c r="E1045" s="23"/>
      <c r="F1045" s="23"/>
      <c r="G1045" s="23"/>
      <c r="H1045" s="23"/>
      <c r="I1045" s="23"/>
      <c r="J1045" s="23"/>
    </row>
    <row r="1046" spans="1:10">
      <c r="A1046" s="77">
        <v>43087</v>
      </c>
      <c r="B1046" s="23">
        <v>1.5</v>
      </c>
      <c r="C1046" s="78">
        <v>-0.4</v>
      </c>
      <c r="D1046" s="23">
        <v>0.5</v>
      </c>
      <c r="E1046" s="23"/>
      <c r="F1046" s="23"/>
      <c r="G1046" s="23"/>
      <c r="H1046" s="23"/>
      <c r="I1046" s="23"/>
      <c r="J1046" s="23"/>
    </row>
    <row r="1047" spans="1:10">
      <c r="A1047" s="77">
        <v>43088</v>
      </c>
      <c r="B1047" s="23">
        <v>1.5</v>
      </c>
      <c r="C1047" s="78">
        <v>-0.4</v>
      </c>
      <c r="D1047" s="23">
        <v>0.5</v>
      </c>
      <c r="E1047" s="23"/>
      <c r="F1047" s="23"/>
      <c r="G1047" s="23"/>
      <c r="H1047" s="23"/>
      <c r="I1047" s="23"/>
      <c r="J1047" s="23"/>
    </row>
    <row r="1048" spans="1:10">
      <c r="A1048" s="77">
        <v>43089</v>
      </c>
      <c r="B1048" s="23">
        <v>1.5</v>
      </c>
      <c r="C1048" s="78">
        <v>-0.4</v>
      </c>
      <c r="D1048" s="23">
        <v>0.5</v>
      </c>
      <c r="E1048" s="23"/>
      <c r="F1048" s="23"/>
      <c r="G1048" s="23"/>
      <c r="H1048" s="23"/>
      <c r="I1048" s="23"/>
      <c r="J1048" s="23"/>
    </row>
    <row r="1049" spans="1:10">
      <c r="A1049" s="77">
        <v>43090</v>
      </c>
      <c r="B1049" s="23">
        <v>1.5</v>
      </c>
      <c r="C1049" s="78">
        <v>-0.4</v>
      </c>
      <c r="D1049" s="23">
        <v>0.5</v>
      </c>
      <c r="E1049" s="23"/>
      <c r="F1049" s="23"/>
      <c r="G1049" s="23"/>
      <c r="H1049" s="23"/>
      <c r="I1049" s="23"/>
      <c r="J1049" s="23"/>
    </row>
    <row r="1050" spans="1:10">
      <c r="A1050" s="77">
        <v>43091</v>
      </c>
      <c r="B1050" s="23">
        <v>1.5</v>
      </c>
      <c r="C1050" s="78">
        <v>-0.4</v>
      </c>
      <c r="D1050" s="23">
        <v>0.5</v>
      </c>
      <c r="E1050" s="23"/>
      <c r="F1050" s="23"/>
      <c r="G1050" s="23"/>
      <c r="H1050" s="23"/>
      <c r="I1050" s="23"/>
      <c r="J1050" s="23"/>
    </row>
    <row r="1051" spans="1:10">
      <c r="A1051" s="77">
        <v>43094</v>
      </c>
      <c r="B1051" s="23">
        <v>1.5</v>
      </c>
      <c r="C1051" s="78">
        <v>-0.4</v>
      </c>
      <c r="D1051" s="23">
        <v>0.5</v>
      </c>
      <c r="E1051" s="23"/>
      <c r="F1051" s="23"/>
      <c r="G1051" s="23"/>
      <c r="H1051" s="23"/>
      <c r="I1051" s="23"/>
      <c r="J1051" s="23"/>
    </row>
    <row r="1052" spans="1:10">
      <c r="A1052" s="77">
        <v>43095</v>
      </c>
      <c r="B1052" s="23">
        <v>1.5</v>
      </c>
      <c r="C1052" s="78">
        <v>-0.4</v>
      </c>
      <c r="D1052" s="23">
        <v>0.5</v>
      </c>
      <c r="E1052" s="23"/>
      <c r="F1052" s="23"/>
      <c r="G1052" s="23"/>
      <c r="H1052" s="23"/>
      <c r="I1052" s="23"/>
      <c r="J1052" s="23"/>
    </row>
    <row r="1053" spans="1:10">
      <c r="A1053" s="77">
        <v>43096</v>
      </c>
      <c r="B1053" s="23">
        <v>1.5</v>
      </c>
      <c r="C1053" s="78">
        <v>-0.4</v>
      </c>
      <c r="D1053" s="23">
        <v>0.5</v>
      </c>
      <c r="E1053" s="23"/>
      <c r="F1053" s="23"/>
      <c r="G1053" s="23"/>
      <c r="H1053" s="23"/>
      <c r="I1053" s="23"/>
      <c r="J1053" s="23"/>
    </row>
    <row r="1054" spans="1:10">
      <c r="A1054" s="77">
        <v>43097</v>
      </c>
      <c r="B1054" s="23">
        <v>1.5</v>
      </c>
      <c r="C1054" s="78">
        <v>-0.4</v>
      </c>
      <c r="D1054" s="23">
        <v>0.5</v>
      </c>
      <c r="E1054" s="23"/>
      <c r="F1054" s="23"/>
      <c r="G1054" s="23"/>
      <c r="H1054" s="23"/>
      <c r="I1054" s="23"/>
      <c r="J1054" s="23"/>
    </row>
    <row r="1055" spans="1:10">
      <c r="A1055" s="77">
        <v>43098</v>
      </c>
      <c r="B1055" s="23">
        <v>1.5</v>
      </c>
      <c r="C1055" s="78">
        <v>-0.4</v>
      </c>
      <c r="D1055" s="23">
        <v>0.5</v>
      </c>
      <c r="E1055" s="23"/>
      <c r="F1055" s="23"/>
      <c r="G1055" s="23"/>
      <c r="H1055" s="23"/>
      <c r="I1055" s="23"/>
      <c r="J1055" s="23"/>
    </row>
    <row r="1056" spans="1:10">
      <c r="A1056" s="77">
        <v>43101</v>
      </c>
      <c r="B1056" s="23">
        <v>1.5</v>
      </c>
      <c r="C1056" s="78">
        <v>-0.4</v>
      </c>
      <c r="D1056" s="23">
        <v>0.5</v>
      </c>
      <c r="E1056" s="23"/>
      <c r="F1056" s="23"/>
      <c r="G1056" s="23"/>
      <c r="H1056" s="23"/>
      <c r="I1056" s="23"/>
      <c r="J1056" s="23"/>
    </row>
    <row r="1057" spans="1:10">
      <c r="A1057" s="77">
        <v>43102</v>
      </c>
      <c r="B1057" s="23">
        <v>1.5</v>
      </c>
      <c r="C1057" s="78">
        <v>-0.4</v>
      </c>
      <c r="D1057" s="23">
        <v>0.5</v>
      </c>
      <c r="E1057" s="23"/>
      <c r="F1057" s="23"/>
      <c r="G1057" s="23"/>
      <c r="H1057" s="23"/>
      <c r="I1057" s="23"/>
      <c r="J1057" s="23"/>
    </row>
    <row r="1058" spans="1:10">
      <c r="A1058" s="77">
        <v>43103</v>
      </c>
      <c r="B1058" s="23">
        <v>1.5</v>
      </c>
      <c r="C1058" s="78">
        <v>-0.4</v>
      </c>
      <c r="D1058" s="23">
        <v>0.5</v>
      </c>
      <c r="E1058" s="23"/>
      <c r="F1058" s="23"/>
      <c r="G1058" s="23"/>
      <c r="H1058" s="23"/>
      <c r="I1058" s="23"/>
      <c r="J1058" s="23"/>
    </row>
    <row r="1059" spans="1:10">
      <c r="A1059" s="77">
        <v>43104</v>
      </c>
      <c r="B1059" s="23">
        <v>1.5</v>
      </c>
      <c r="C1059" s="78">
        <v>-0.4</v>
      </c>
      <c r="D1059" s="23">
        <v>0.5</v>
      </c>
      <c r="E1059" s="23"/>
      <c r="F1059" s="23"/>
      <c r="G1059" s="23"/>
      <c r="H1059" s="23"/>
      <c r="I1059" s="23"/>
      <c r="J1059" s="23"/>
    </row>
    <row r="1060" spans="1:10">
      <c r="A1060" s="77">
        <v>43105</v>
      </c>
      <c r="B1060" s="23">
        <v>1.5</v>
      </c>
      <c r="C1060" s="78">
        <v>-0.4</v>
      </c>
      <c r="D1060" s="23">
        <v>0.5</v>
      </c>
      <c r="E1060" s="23"/>
      <c r="F1060" s="23"/>
      <c r="G1060" s="23"/>
      <c r="H1060" s="23"/>
      <c r="I1060" s="23"/>
      <c r="J1060" s="23"/>
    </row>
    <row r="1061" spans="1:10">
      <c r="A1061" s="77">
        <v>43108</v>
      </c>
      <c r="B1061" s="23">
        <v>1.5</v>
      </c>
      <c r="C1061" s="78">
        <v>-0.4</v>
      </c>
      <c r="D1061" s="23">
        <v>0.5</v>
      </c>
      <c r="E1061" s="23"/>
      <c r="F1061" s="23"/>
      <c r="G1061" s="23"/>
      <c r="H1061" s="23"/>
      <c r="I1061" s="23"/>
      <c r="J1061" s="23"/>
    </row>
    <row r="1062" spans="1:10">
      <c r="A1062" s="77">
        <v>43109</v>
      </c>
      <c r="B1062" s="23">
        <v>1.5</v>
      </c>
      <c r="C1062" s="78">
        <v>-0.4</v>
      </c>
      <c r="D1062" s="23">
        <v>0.5</v>
      </c>
      <c r="E1062" s="23"/>
      <c r="F1062" s="23"/>
      <c r="G1062" s="23"/>
      <c r="H1062" s="23"/>
      <c r="I1062" s="23"/>
      <c r="J1062" s="23"/>
    </row>
    <row r="1063" spans="1:10">
      <c r="A1063" s="77">
        <v>43110</v>
      </c>
      <c r="B1063" s="23">
        <v>1.5</v>
      </c>
      <c r="C1063" s="78">
        <v>-0.4</v>
      </c>
      <c r="D1063" s="23">
        <v>0.5</v>
      </c>
      <c r="E1063" s="23"/>
      <c r="F1063" s="23"/>
      <c r="G1063" s="23"/>
      <c r="H1063" s="23"/>
      <c r="I1063" s="23"/>
      <c r="J1063" s="23"/>
    </row>
    <row r="1064" spans="1:10">
      <c r="A1064" s="77">
        <v>43111</v>
      </c>
      <c r="B1064" s="23">
        <v>1.5</v>
      </c>
      <c r="C1064" s="78">
        <v>-0.4</v>
      </c>
      <c r="D1064" s="23">
        <v>0.5</v>
      </c>
      <c r="E1064" s="23"/>
      <c r="F1064" s="23"/>
      <c r="G1064" s="23"/>
      <c r="H1064" s="23"/>
      <c r="I1064" s="23"/>
      <c r="J1064" s="23"/>
    </row>
    <row r="1065" spans="1:10">
      <c r="A1065" s="77">
        <v>43112</v>
      </c>
      <c r="B1065" s="23">
        <v>1.5</v>
      </c>
      <c r="C1065" s="78">
        <v>-0.4</v>
      </c>
      <c r="D1065" s="23">
        <v>0.5</v>
      </c>
      <c r="E1065" s="23"/>
      <c r="F1065" s="23"/>
      <c r="G1065" s="23"/>
      <c r="H1065" s="23"/>
      <c r="I1065" s="23"/>
      <c r="J1065" s="23"/>
    </row>
    <row r="1066" spans="1:10">
      <c r="A1066" s="77">
        <v>43115</v>
      </c>
      <c r="B1066" s="23">
        <v>1.5</v>
      </c>
      <c r="C1066" s="78">
        <v>-0.4</v>
      </c>
      <c r="D1066" s="23">
        <v>0.5</v>
      </c>
      <c r="E1066" s="23"/>
      <c r="F1066" s="23"/>
      <c r="G1066" s="23"/>
      <c r="H1066" s="23"/>
      <c r="I1066" s="23"/>
      <c r="J1066" s="23"/>
    </row>
    <row r="1067" spans="1:10">
      <c r="A1067" s="77">
        <v>43116</v>
      </c>
      <c r="B1067" s="23">
        <v>1.5</v>
      </c>
      <c r="C1067" s="78">
        <v>-0.4</v>
      </c>
      <c r="D1067" s="23">
        <v>0.5</v>
      </c>
      <c r="E1067" s="23"/>
      <c r="F1067" s="23"/>
      <c r="G1067" s="23"/>
      <c r="H1067" s="23"/>
      <c r="I1067" s="23"/>
      <c r="J1067" s="23"/>
    </row>
    <row r="1068" spans="1:10">
      <c r="A1068" s="77">
        <v>43117</v>
      </c>
      <c r="B1068" s="23">
        <v>1.5</v>
      </c>
      <c r="C1068" s="78">
        <v>-0.4</v>
      </c>
      <c r="D1068" s="23">
        <v>0.5</v>
      </c>
      <c r="E1068" s="23"/>
      <c r="F1068" s="23"/>
      <c r="G1068" s="23"/>
      <c r="H1068" s="23"/>
      <c r="I1068" s="23"/>
      <c r="J1068" s="23"/>
    </row>
    <row r="1069" spans="1:10">
      <c r="A1069" s="77">
        <v>43118</v>
      </c>
      <c r="B1069" s="23">
        <v>1.5</v>
      </c>
      <c r="C1069" s="78">
        <v>-0.4</v>
      </c>
      <c r="D1069" s="23">
        <v>0.5</v>
      </c>
      <c r="E1069" s="23"/>
      <c r="F1069" s="23"/>
      <c r="G1069" s="23"/>
      <c r="H1069" s="23"/>
      <c r="I1069" s="23"/>
      <c r="J1069" s="23"/>
    </row>
    <row r="1070" spans="1:10">
      <c r="A1070" s="77">
        <v>43119</v>
      </c>
      <c r="B1070" s="23">
        <v>1.5</v>
      </c>
      <c r="C1070" s="78">
        <v>-0.4</v>
      </c>
      <c r="D1070" s="23">
        <v>0.5</v>
      </c>
      <c r="E1070" s="23"/>
      <c r="F1070" s="23"/>
      <c r="G1070" s="23"/>
      <c r="H1070" s="23"/>
      <c r="I1070" s="23"/>
      <c r="J1070" s="23"/>
    </row>
    <row r="1071" spans="1:10">
      <c r="A1071" s="77">
        <v>43122</v>
      </c>
      <c r="B1071" s="23">
        <v>1.5</v>
      </c>
      <c r="C1071" s="78">
        <v>-0.4</v>
      </c>
      <c r="D1071" s="23">
        <v>0.5</v>
      </c>
      <c r="E1071" s="23"/>
      <c r="F1071" s="23"/>
      <c r="G1071" s="23"/>
      <c r="H1071" s="23"/>
      <c r="I1071" s="23"/>
      <c r="J1071" s="23"/>
    </row>
    <row r="1072" spans="1:10">
      <c r="A1072" s="77">
        <v>43123</v>
      </c>
      <c r="B1072" s="23">
        <v>1.5</v>
      </c>
      <c r="C1072" s="78">
        <v>-0.4</v>
      </c>
      <c r="D1072" s="23">
        <v>0.5</v>
      </c>
      <c r="E1072" s="23"/>
      <c r="F1072" s="23"/>
      <c r="G1072" s="23"/>
      <c r="H1072" s="23"/>
      <c r="I1072" s="23"/>
      <c r="J1072" s="23"/>
    </row>
    <row r="1073" spans="1:10">
      <c r="A1073" s="77">
        <v>43124</v>
      </c>
      <c r="B1073" s="23">
        <v>1.5</v>
      </c>
      <c r="C1073" s="78">
        <v>-0.4</v>
      </c>
      <c r="D1073" s="23">
        <v>0.5</v>
      </c>
      <c r="E1073" s="23"/>
      <c r="F1073" s="23"/>
      <c r="G1073" s="23"/>
      <c r="H1073" s="23"/>
      <c r="I1073" s="23"/>
      <c r="J1073" s="23"/>
    </row>
    <row r="1074" spans="1:10">
      <c r="A1074" s="77">
        <v>43125</v>
      </c>
      <c r="B1074" s="23">
        <v>1.5</v>
      </c>
      <c r="C1074" s="78">
        <v>-0.4</v>
      </c>
      <c r="D1074" s="23">
        <v>0.5</v>
      </c>
      <c r="E1074" s="23"/>
      <c r="F1074" s="23"/>
      <c r="G1074" s="23"/>
      <c r="H1074" s="23"/>
      <c r="I1074" s="23"/>
      <c r="J1074" s="23"/>
    </row>
    <row r="1075" spans="1:10">
      <c r="A1075" s="77">
        <v>43126</v>
      </c>
      <c r="B1075" s="23">
        <v>1.5</v>
      </c>
      <c r="C1075" s="78">
        <v>-0.4</v>
      </c>
      <c r="D1075" s="23">
        <v>0.5</v>
      </c>
      <c r="E1075" s="23"/>
      <c r="F1075" s="23"/>
      <c r="G1075" s="23"/>
      <c r="H1075" s="23"/>
      <c r="I1075" s="23"/>
      <c r="J1075" s="23"/>
    </row>
    <row r="1076" spans="1:10">
      <c r="A1076" s="77">
        <v>43129</v>
      </c>
      <c r="B1076" s="23">
        <v>1.5</v>
      </c>
      <c r="C1076" s="78">
        <v>-0.4</v>
      </c>
      <c r="D1076" s="23">
        <v>0.5</v>
      </c>
      <c r="E1076" s="23"/>
      <c r="F1076" s="23"/>
      <c r="G1076" s="23"/>
      <c r="H1076" s="23"/>
      <c r="I1076" s="23"/>
      <c r="J1076" s="23"/>
    </row>
    <row r="1077" spans="1:10">
      <c r="A1077" s="77">
        <v>43130</v>
      </c>
      <c r="B1077" s="23">
        <v>1.5</v>
      </c>
      <c r="C1077" s="78">
        <v>-0.4</v>
      </c>
      <c r="D1077" s="23">
        <v>0.5</v>
      </c>
      <c r="E1077" s="23"/>
      <c r="F1077" s="23"/>
      <c r="G1077" s="23"/>
      <c r="H1077" s="23"/>
      <c r="I1077" s="23"/>
      <c r="J1077" s="23"/>
    </row>
    <row r="1078" spans="1:10">
      <c r="A1078" s="77">
        <v>43131</v>
      </c>
      <c r="B1078" s="23">
        <v>1.5</v>
      </c>
      <c r="C1078" s="78">
        <v>-0.4</v>
      </c>
      <c r="D1078" s="23">
        <v>0.5</v>
      </c>
      <c r="E1078" s="23"/>
      <c r="F1078" s="23"/>
      <c r="G1078" s="23"/>
      <c r="H1078" s="23"/>
      <c r="I1078" s="23"/>
      <c r="J1078" s="23"/>
    </row>
    <row r="1079" spans="1:10">
      <c r="A1079" s="77">
        <v>43132</v>
      </c>
      <c r="B1079" s="23">
        <v>1.5</v>
      </c>
      <c r="C1079" s="78">
        <v>-0.4</v>
      </c>
      <c r="D1079" s="23">
        <v>0.5</v>
      </c>
      <c r="E1079" s="23"/>
      <c r="F1079" s="23"/>
      <c r="G1079" s="23"/>
      <c r="H1079" s="23"/>
      <c r="I1079" s="23"/>
      <c r="J1079" s="23"/>
    </row>
    <row r="1080" spans="1:10">
      <c r="A1080" s="77">
        <v>43133</v>
      </c>
      <c r="B1080" s="23">
        <v>1.5</v>
      </c>
      <c r="C1080" s="78">
        <v>-0.4</v>
      </c>
      <c r="D1080" s="23">
        <v>0.5</v>
      </c>
      <c r="E1080" s="23"/>
      <c r="F1080" s="23"/>
      <c r="G1080" s="23"/>
      <c r="H1080" s="23"/>
      <c r="I1080" s="23"/>
      <c r="J1080" s="23"/>
    </row>
    <row r="1081" spans="1:10">
      <c r="A1081" s="77">
        <v>43136</v>
      </c>
      <c r="B1081" s="23">
        <v>1.5</v>
      </c>
      <c r="C1081" s="78">
        <v>-0.4</v>
      </c>
      <c r="D1081" s="23">
        <v>0.5</v>
      </c>
      <c r="E1081" s="23"/>
      <c r="F1081" s="23"/>
      <c r="G1081" s="23"/>
      <c r="H1081" s="23"/>
      <c r="I1081" s="23"/>
      <c r="J1081" s="23"/>
    </row>
    <row r="1082" spans="1:10">
      <c r="A1082" s="77">
        <v>43137</v>
      </c>
      <c r="B1082" s="23">
        <v>1.5</v>
      </c>
      <c r="C1082" s="78">
        <v>-0.4</v>
      </c>
      <c r="D1082" s="23">
        <v>0.5</v>
      </c>
      <c r="E1082" s="23"/>
      <c r="F1082" s="23"/>
      <c r="G1082" s="23"/>
      <c r="H1082" s="23"/>
      <c r="I1082" s="23"/>
      <c r="J1082" s="23"/>
    </row>
    <row r="1083" spans="1:10">
      <c r="A1083" s="77">
        <v>43138</v>
      </c>
      <c r="B1083" s="23">
        <v>1.5</v>
      </c>
      <c r="C1083" s="78">
        <v>-0.4</v>
      </c>
      <c r="D1083" s="23">
        <v>0.5</v>
      </c>
      <c r="E1083" s="23"/>
      <c r="F1083" s="23"/>
      <c r="G1083" s="23"/>
      <c r="H1083" s="23"/>
      <c r="I1083" s="23"/>
      <c r="J1083" s="23"/>
    </row>
    <row r="1084" spans="1:10">
      <c r="A1084" s="77">
        <v>43139</v>
      </c>
      <c r="B1084" s="23">
        <v>1.5</v>
      </c>
      <c r="C1084" s="78">
        <v>-0.4</v>
      </c>
      <c r="D1084" s="23">
        <v>0.5</v>
      </c>
      <c r="E1084" s="23"/>
      <c r="F1084" s="23"/>
      <c r="G1084" s="23"/>
      <c r="H1084" s="23"/>
      <c r="I1084" s="23"/>
      <c r="J1084" s="23"/>
    </row>
    <row r="1085" spans="1:10">
      <c r="A1085" s="77">
        <v>43140</v>
      </c>
      <c r="B1085" s="23">
        <v>1.5</v>
      </c>
      <c r="C1085" s="78">
        <v>-0.4</v>
      </c>
      <c r="D1085" s="23">
        <v>0.5</v>
      </c>
      <c r="E1085" s="23"/>
      <c r="F1085" s="23"/>
      <c r="G1085" s="23"/>
      <c r="H1085" s="23"/>
      <c r="I1085" s="23"/>
      <c r="J1085" s="23"/>
    </row>
    <row r="1086" spans="1:10">
      <c r="A1086" s="77">
        <v>43143</v>
      </c>
      <c r="B1086" s="23">
        <v>1.5</v>
      </c>
      <c r="C1086" s="78">
        <v>-0.4</v>
      </c>
      <c r="D1086" s="23">
        <v>0.5</v>
      </c>
      <c r="E1086" s="23"/>
      <c r="F1086" s="23"/>
      <c r="G1086" s="23"/>
      <c r="H1086" s="23"/>
      <c r="I1086" s="23"/>
      <c r="J1086" s="23"/>
    </row>
    <row r="1087" spans="1:10">
      <c r="A1087" s="77">
        <v>43144</v>
      </c>
      <c r="B1087" s="23">
        <v>1.5</v>
      </c>
      <c r="C1087" s="78">
        <v>-0.4</v>
      </c>
      <c r="D1087" s="23">
        <v>0.5</v>
      </c>
      <c r="E1087" s="23"/>
      <c r="F1087" s="23"/>
      <c r="G1087" s="23"/>
      <c r="H1087" s="23"/>
      <c r="I1087" s="23"/>
      <c r="J1087" s="23"/>
    </row>
    <row r="1088" spans="1:10">
      <c r="A1088" s="77">
        <v>43145</v>
      </c>
      <c r="B1088" s="23">
        <v>1.5</v>
      </c>
      <c r="C1088" s="78">
        <v>-0.4</v>
      </c>
      <c r="D1088" s="23">
        <v>0.5</v>
      </c>
      <c r="E1088" s="23"/>
      <c r="F1088" s="23"/>
      <c r="G1088" s="23"/>
      <c r="H1088" s="23"/>
      <c r="I1088" s="23"/>
      <c r="J1088" s="23"/>
    </row>
    <row r="1089" spans="1:10">
      <c r="A1089" s="77">
        <v>43146</v>
      </c>
      <c r="B1089" s="23">
        <v>1.5</v>
      </c>
      <c r="C1089" s="78">
        <v>-0.4</v>
      </c>
      <c r="D1089" s="23">
        <v>0.5</v>
      </c>
      <c r="E1089" s="23"/>
      <c r="F1089" s="23"/>
      <c r="G1089" s="23"/>
      <c r="H1089" s="23"/>
      <c r="I1089" s="23"/>
      <c r="J1089" s="23"/>
    </row>
    <row r="1090" spans="1:10">
      <c r="A1090" s="77">
        <v>43147</v>
      </c>
      <c r="B1090" s="23">
        <v>1.5</v>
      </c>
      <c r="C1090" s="78">
        <v>-0.4</v>
      </c>
      <c r="D1090" s="23">
        <v>0.5</v>
      </c>
      <c r="E1090" s="23"/>
      <c r="F1090" s="23"/>
      <c r="G1090" s="23"/>
      <c r="H1090" s="23"/>
      <c r="I1090" s="23"/>
      <c r="J1090" s="23"/>
    </row>
    <row r="1091" spans="1:10">
      <c r="A1091" s="77">
        <v>43150</v>
      </c>
      <c r="B1091" s="23">
        <v>1.5</v>
      </c>
      <c r="C1091" s="78">
        <v>-0.4</v>
      </c>
      <c r="D1091" s="23">
        <v>0.5</v>
      </c>
      <c r="E1091" s="23"/>
      <c r="F1091" s="23"/>
      <c r="G1091" s="23"/>
      <c r="H1091" s="23"/>
      <c r="I1091" s="23"/>
      <c r="J1091" s="23"/>
    </row>
    <row r="1092" spans="1:10">
      <c r="A1092" s="77">
        <v>43151</v>
      </c>
      <c r="B1092" s="23">
        <v>1.5</v>
      </c>
      <c r="C1092" s="78">
        <v>-0.4</v>
      </c>
      <c r="D1092" s="23">
        <v>0.5</v>
      </c>
      <c r="E1092" s="23"/>
      <c r="F1092" s="23"/>
      <c r="G1092" s="23"/>
      <c r="H1092" s="23"/>
      <c r="I1092" s="23"/>
      <c r="J1092" s="23"/>
    </row>
    <row r="1093" spans="1:10">
      <c r="A1093" s="77">
        <v>43152</v>
      </c>
      <c r="B1093" s="23">
        <v>1.5</v>
      </c>
      <c r="C1093" s="78">
        <v>-0.4</v>
      </c>
      <c r="D1093" s="23">
        <v>0.5</v>
      </c>
      <c r="E1093" s="23"/>
      <c r="F1093" s="23"/>
      <c r="G1093" s="23"/>
      <c r="H1093" s="23"/>
      <c r="I1093" s="23"/>
      <c r="J1093" s="23"/>
    </row>
    <row r="1094" spans="1:10">
      <c r="A1094" s="77">
        <v>43153</v>
      </c>
      <c r="B1094" s="23">
        <v>1.5</v>
      </c>
      <c r="C1094" s="78">
        <v>-0.4</v>
      </c>
      <c r="D1094" s="23">
        <v>0.5</v>
      </c>
      <c r="E1094" s="23"/>
      <c r="F1094" s="23"/>
      <c r="G1094" s="23"/>
      <c r="H1094" s="23"/>
      <c r="I1094" s="23"/>
      <c r="J1094" s="23"/>
    </row>
    <row r="1095" spans="1:10">
      <c r="A1095" s="77">
        <v>43154</v>
      </c>
      <c r="B1095" s="23">
        <v>1.5</v>
      </c>
      <c r="C1095" s="78">
        <v>-0.4</v>
      </c>
      <c r="D1095" s="23">
        <v>0.5</v>
      </c>
      <c r="E1095" s="23"/>
      <c r="F1095" s="23"/>
      <c r="G1095" s="23"/>
      <c r="H1095" s="23"/>
      <c r="I1095" s="23"/>
      <c r="J1095" s="23"/>
    </row>
    <row r="1096" spans="1:10">
      <c r="A1096" s="77">
        <v>43157</v>
      </c>
      <c r="B1096" s="23">
        <v>1.5</v>
      </c>
      <c r="C1096" s="78">
        <v>-0.4</v>
      </c>
      <c r="D1096" s="23">
        <v>0.5</v>
      </c>
      <c r="E1096" s="23"/>
      <c r="F1096" s="23"/>
      <c r="G1096" s="23"/>
      <c r="H1096" s="23"/>
      <c r="I1096" s="23"/>
      <c r="J1096" s="23"/>
    </row>
    <row r="1097" spans="1:10">
      <c r="A1097" s="77">
        <v>43158</v>
      </c>
      <c r="B1097" s="23">
        <v>1.5</v>
      </c>
      <c r="C1097" s="78">
        <v>-0.4</v>
      </c>
      <c r="D1097" s="23">
        <v>0.5</v>
      </c>
      <c r="E1097" s="23"/>
      <c r="F1097" s="23"/>
      <c r="G1097" s="23"/>
      <c r="H1097" s="23"/>
      <c r="I1097" s="23"/>
      <c r="J1097" s="23"/>
    </row>
    <row r="1098" spans="1:10">
      <c r="A1098" s="77">
        <v>43159</v>
      </c>
      <c r="B1098" s="23">
        <v>1.5</v>
      </c>
      <c r="C1098" s="78">
        <v>-0.4</v>
      </c>
      <c r="D1098" s="23">
        <v>0.5</v>
      </c>
      <c r="E1098" s="23"/>
      <c r="F1098" s="23"/>
      <c r="G1098" s="23"/>
      <c r="H1098" s="23"/>
      <c r="I1098" s="23"/>
      <c r="J1098" s="23"/>
    </row>
    <row r="1099" spans="1:10">
      <c r="A1099" s="77">
        <v>43160</v>
      </c>
      <c r="B1099" s="23">
        <v>1.5</v>
      </c>
      <c r="C1099" s="78">
        <v>-0.4</v>
      </c>
      <c r="D1099" s="23">
        <v>0.5</v>
      </c>
      <c r="E1099" s="23"/>
      <c r="F1099" s="23"/>
      <c r="G1099" s="23"/>
      <c r="H1099" s="23"/>
      <c r="I1099" s="23"/>
      <c r="J1099" s="23"/>
    </row>
    <row r="1100" spans="1:10">
      <c r="A1100" s="77">
        <v>43161</v>
      </c>
      <c r="B1100" s="23">
        <v>1.5</v>
      </c>
      <c r="C1100" s="78">
        <v>-0.4</v>
      </c>
      <c r="D1100" s="23">
        <v>0.5</v>
      </c>
      <c r="E1100" s="23"/>
      <c r="F1100" s="23"/>
      <c r="G1100" s="23"/>
      <c r="H1100" s="23"/>
      <c r="I1100" s="23"/>
      <c r="J1100" s="23"/>
    </row>
    <row r="1101" spans="1:10">
      <c r="A1101" s="77">
        <v>43164</v>
      </c>
      <c r="B1101" s="23">
        <v>1.5</v>
      </c>
      <c r="C1101" s="78">
        <v>-0.4</v>
      </c>
      <c r="D1101" s="23">
        <v>0.5</v>
      </c>
      <c r="E1101" s="23"/>
      <c r="F1101" s="23"/>
      <c r="G1101" s="23"/>
      <c r="H1101" s="23"/>
      <c r="I1101" s="23"/>
      <c r="J1101" s="23"/>
    </row>
    <row r="1102" spans="1:10">
      <c r="A1102" s="77">
        <v>43165</v>
      </c>
      <c r="B1102" s="23">
        <v>1.5</v>
      </c>
      <c r="C1102" s="78">
        <v>-0.4</v>
      </c>
      <c r="D1102" s="23">
        <v>0.5</v>
      </c>
      <c r="E1102" s="23"/>
      <c r="F1102" s="23"/>
      <c r="G1102" s="23"/>
      <c r="H1102" s="23"/>
      <c r="I1102" s="23"/>
      <c r="J1102" s="23"/>
    </row>
    <row r="1103" spans="1:10">
      <c r="A1103" s="77">
        <v>43166</v>
      </c>
      <c r="B1103" s="23">
        <v>1.5</v>
      </c>
      <c r="C1103" s="78">
        <v>-0.4</v>
      </c>
      <c r="D1103" s="23">
        <v>0.5</v>
      </c>
      <c r="E1103" s="23"/>
      <c r="F1103" s="23"/>
      <c r="G1103" s="23"/>
      <c r="H1103" s="23"/>
      <c r="I1103" s="23"/>
      <c r="J1103" s="23"/>
    </row>
    <row r="1104" spans="1:10">
      <c r="A1104" s="77">
        <v>43167</v>
      </c>
      <c r="B1104" s="23">
        <v>1.5</v>
      </c>
      <c r="C1104" s="78">
        <v>-0.4</v>
      </c>
      <c r="D1104" s="23">
        <v>0.5</v>
      </c>
      <c r="E1104" s="23"/>
      <c r="F1104" s="23"/>
      <c r="G1104" s="23"/>
      <c r="H1104" s="23"/>
      <c r="I1104" s="23"/>
      <c r="J1104" s="23"/>
    </row>
    <row r="1105" spans="1:10">
      <c r="A1105" s="77">
        <v>43168</v>
      </c>
      <c r="B1105" s="23">
        <v>1.5</v>
      </c>
      <c r="C1105" s="78">
        <v>-0.4</v>
      </c>
      <c r="D1105" s="23">
        <v>0.5</v>
      </c>
      <c r="E1105" s="23"/>
      <c r="F1105" s="23"/>
      <c r="G1105" s="23"/>
      <c r="H1105" s="23"/>
      <c r="I1105" s="23"/>
      <c r="J1105" s="23"/>
    </row>
    <row r="1106" spans="1:10">
      <c r="A1106" s="77">
        <v>43171</v>
      </c>
      <c r="B1106" s="23">
        <v>1.5</v>
      </c>
      <c r="C1106" s="78">
        <v>-0.4</v>
      </c>
      <c r="D1106" s="23">
        <v>0.5</v>
      </c>
      <c r="E1106" s="23"/>
      <c r="F1106" s="23"/>
      <c r="G1106" s="23"/>
      <c r="H1106" s="23"/>
      <c r="I1106" s="23"/>
      <c r="J1106" s="23"/>
    </row>
    <row r="1107" spans="1:10">
      <c r="A1107" s="77">
        <v>43172</v>
      </c>
      <c r="B1107" s="23">
        <v>1.5</v>
      </c>
      <c r="C1107" s="78">
        <v>-0.4</v>
      </c>
      <c r="D1107" s="23">
        <v>0.5</v>
      </c>
      <c r="E1107" s="23"/>
      <c r="F1107" s="23"/>
      <c r="G1107" s="23"/>
      <c r="H1107" s="23"/>
      <c r="I1107" s="23"/>
      <c r="J1107" s="23"/>
    </row>
    <row r="1108" spans="1:10">
      <c r="A1108" s="77">
        <v>43173</v>
      </c>
      <c r="B1108" s="23">
        <v>1.5</v>
      </c>
      <c r="C1108" s="78">
        <v>-0.4</v>
      </c>
      <c r="D1108" s="23">
        <v>0.5</v>
      </c>
      <c r="E1108" s="23"/>
      <c r="F1108" s="23"/>
      <c r="G1108" s="23"/>
      <c r="H1108" s="23"/>
      <c r="I1108" s="23"/>
      <c r="J1108" s="23"/>
    </row>
    <row r="1109" spans="1:10">
      <c r="A1109" s="77">
        <v>43174</v>
      </c>
      <c r="B1109" s="23">
        <v>1.5</v>
      </c>
      <c r="C1109" s="78">
        <v>-0.4</v>
      </c>
      <c r="D1109" s="23">
        <v>0.5</v>
      </c>
      <c r="E1109" s="23"/>
      <c r="F1109" s="23"/>
      <c r="G1109" s="23"/>
      <c r="H1109" s="23"/>
      <c r="I1109" s="23"/>
      <c r="J1109" s="23"/>
    </row>
    <row r="1110" spans="1:10">
      <c r="A1110" s="77">
        <v>43175</v>
      </c>
      <c r="B1110" s="23">
        <v>1.5</v>
      </c>
      <c r="C1110" s="78">
        <v>-0.4</v>
      </c>
      <c r="D1110" s="23">
        <v>0.5</v>
      </c>
      <c r="E1110" s="23"/>
      <c r="F1110" s="23"/>
      <c r="G1110" s="23"/>
      <c r="H1110" s="23"/>
      <c r="I1110" s="23"/>
      <c r="J1110" s="23"/>
    </row>
    <row r="1111" spans="1:10">
      <c r="A1111" s="77">
        <v>43178</v>
      </c>
      <c r="B1111" s="23">
        <v>1.5</v>
      </c>
      <c r="C1111" s="78">
        <v>-0.4</v>
      </c>
      <c r="D1111" s="23">
        <v>0.5</v>
      </c>
      <c r="E1111" s="23"/>
      <c r="F1111" s="23"/>
      <c r="G1111" s="23"/>
      <c r="H1111" s="23"/>
      <c r="I1111" s="23"/>
      <c r="J1111" s="23"/>
    </row>
    <row r="1112" spans="1:10">
      <c r="A1112" s="77">
        <v>43179</v>
      </c>
      <c r="B1112" s="23">
        <v>1.5</v>
      </c>
      <c r="C1112" s="78">
        <v>-0.4</v>
      </c>
      <c r="D1112" s="23">
        <v>0.5</v>
      </c>
      <c r="E1112" s="23"/>
      <c r="F1112" s="23"/>
      <c r="G1112" s="23"/>
      <c r="H1112" s="23"/>
      <c r="I1112" s="23"/>
      <c r="J1112" s="23"/>
    </row>
    <row r="1113" spans="1:10">
      <c r="A1113" s="77">
        <v>43180</v>
      </c>
      <c r="B1113" s="23">
        <v>1.5</v>
      </c>
      <c r="C1113" s="78">
        <v>-0.4</v>
      </c>
      <c r="D1113" s="23">
        <v>0.5</v>
      </c>
      <c r="E1113" s="23"/>
      <c r="F1113" s="23"/>
      <c r="G1113" s="23"/>
      <c r="H1113" s="23"/>
      <c r="I1113" s="23"/>
      <c r="J1113" s="23"/>
    </row>
    <row r="1114" spans="1:10">
      <c r="A1114" s="77">
        <v>43181</v>
      </c>
      <c r="B1114" s="23">
        <v>1.75</v>
      </c>
      <c r="C1114" s="78">
        <v>-0.4</v>
      </c>
      <c r="D1114" s="23">
        <v>0.5</v>
      </c>
      <c r="E1114" s="23"/>
      <c r="F1114" s="23"/>
      <c r="G1114" s="23"/>
      <c r="H1114" s="23"/>
      <c r="I1114" s="23"/>
      <c r="J1114" s="23"/>
    </row>
    <row r="1115" spans="1:10">
      <c r="A1115" s="77">
        <v>43182</v>
      </c>
      <c r="B1115" s="23">
        <v>1.75</v>
      </c>
      <c r="C1115" s="78">
        <v>-0.4</v>
      </c>
      <c r="D1115" s="23">
        <v>0.5</v>
      </c>
      <c r="E1115" s="23"/>
      <c r="F1115" s="23"/>
      <c r="G1115" s="23"/>
      <c r="H1115" s="23"/>
      <c r="I1115" s="23"/>
      <c r="J1115" s="23"/>
    </row>
    <row r="1116" spans="1:10">
      <c r="A1116" s="77">
        <v>43185</v>
      </c>
      <c r="B1116" s="23">
        <v>1.75</v>
      </c>
      <c r="C1116" s="78">
        <v>-0.4</v>
      </c>
      <c r="D1116" s="23">
        <v>0.5</v>
      </c>
      <c r="E1116" s="23"/>
      <c r="F1116" s="23"/>
      <c r="G1116" s="23"/>
      <c r="H1116" s="23"/>
      <c r="I1116" s="23"/>
      <c r="J1116" s="23"/>
    </row>
    <row r="1117" spans="1:10">
      <c r="A1117" s="77">
        <v>43186</v>
      </c>
      <c r="B1117" s="23">
        <v>1.75</v>
      </c>
      <c r="C1117" s="78">
        <v>-0.4</v>
      </c>
      <c r="D1117" s="23">
        <v>0.5</v>
      </c>
      <c r="E1117" s="23"/>
      <c r="F1117" s="23"/>
      <c r="G1117" s="23"/>
      <c r="H1117" s="23"/>
      <c r="I1117" s="23"/>
      <c r="J1117" s="23"/>
    </row>
    <row r="1118" spans="1:10">
      <c r="A1118" s="77">
        <v>43187</v>
      </c>
      <c r="B1118" s="23">
        <v>1.75</v>
      </c>
      <c r="C1118" s="78">
        <v>-0.4</v>
      </c>
      <c r="D1118" s="23">
        <v>0.5</v>
      </c>
      <c r="E1118" s="23"/>
      <c r="F1118" s="23"/>
      <c r="G1118" s="23"/>
      <c r="H1118" s="23"/>
      <c r="I1118" s="23"/>
      <c r="J1118" s="23"/>
    </row>
    <row r="1119" spans="1:10">
      <c r="A1119" s="77">
        <v>43188</v>
      </c>
      <c r="B1119" s="23">
        <v>1.75</v>
      </c>
      <c r="C1119" s="78">
        <v>-0.4</v>
      </c>
      <c r="D1119" s="23">
        <v>0.5</v>
      </c>
      <c r="E1119" s="23"/>
      <c r="F1119" s="23"/>
      <c r="G1119" s="23"/>
      <c r="H1119" s="23"/>
      <c r="I1119" s="23"/>
      <c r="J1119" s="23"/>
    </row>
    <row r="1120" spans="1:10">
      <c r="A1120" s="77">
        <v>43189</v>
      </c>
      <c r="B1120" s="23">
        <v>1.75</v>
      </c>
      <c r="C1120" s="78">
        <v>-0.4</v>
      </c>
      <c r="D1120" s="23">
        <v>0.5</v>
      </c>
      <c r="E1120" s="23"/>
      <c r="F1120" s="23"/>
      <c r="G1120" s="23"/>
      <c r="H1120" s="23"/>
      <c r="I1120" s="23"/>
      <c r="J1120" s="23"/>
    </row>
    <row r="1121" spans="1:10">
      <c r="A1121" s="77">
        <v>43192</v>
      </c>
      <c r="B1121" s="23">
        <v>1.75</v>
      </c>
      <c r="C1121" s="78">
        <v>-0.4</v>
      </c>
      <c r="D1121" s="23">
        <v>0.5</v>
      </c>
      <c r="E1121" s="23"/>
      <c r="F1121" s="23"/>
      <c r="G1121" s="23"/>
      <c r="H1121" s="23"/>
      <c r="I1121" s="23"/>
      <c r="J1121" s="23"/>
    </row>
    <row r="1122" spans="1:10">
      <c r="A1122" s="77">
        <v>43193</v>
      </c>
      <c r="B1122" s="23">
        <v>1.75</v>
      </c>
      <c r="C1122" s="78">
        <v>-0.4</v>
      </c>
      <c r="D1122" s="23">
        <v>0.5</v>
      </c>
      <c r="E1122" s="23"/>
      <c r="F1122" s="23"/>
      <c r="G1122" s="23"/>
      <c r="H1122" s="23"/>
      <c r="I1122" s="23"/>
      <c r="J1122" s="23"/>
    </row>
    <row r="1123" spans="1:10">
      <c r="A1123" s="77">
        <v>43194</v>
      </c>
      <c r="B1123" s="23">
        <v>1.75</v>
      </c>
      <c r="C1123" s="78">
        <v>-0.4</v>
      </c>
      <c r="D1123" s="23">
        <v>0.5</v>
      </c>
      <c r="E1123" s="23"/>
      <c r="F1123" s="23"/>
      <c r="G1123" s="23"/>
      <c r="H1123" s="23"/>
      <c r="I1123" s="23"/>
      <c r="J1123" s="23"/>
    </row>
    <row r="1124" spans="1:10">
      <c r="A1124" s="77">
        <v>43195</v>
      </c>
      <c r="B1124" s="23">
        <v>1.75</v>
      </c>
      <c r="C1124" s="78">
        <v>-0.4</v>
      </c>
      <c r="D1124" s="23">
        <v>0.5</v>
      </c>
      <c r="E1124" s="23"/>
      <c r="F1124" s="23"/>
      <c r="G1124" s="23"/>
      <c r="H1124" s="23"/>
      <c r="I1124" s="23"/>
      <c r="J1124" s="23"/>
    </row>
    <row r="1125" spans="1:10">
      <c r="A1125" s="77">
        <v>43196</v>
      </c>
      <c r="B1125" s="23">
        <v>1.75</v>
      </c>
      <c r="C1125" s="78">
        <v>-0.4</v>
      </c>
      <c r="D1125" s="23">
        <v>0.5</v>
      </c>
      <c r="E1125" s="23"/>
      <c r="F1125" s="23"/>
      <c r="G1125" s="23"/>
      <c r="H1125" s="23"/>
      <c r="I1125" s="23"/>
      <c r="J1125" s="23"/>
    </row>
    <row r="1126" spans="1:10">
      <c r="A1126" s="77">
        <v>43199</v>
      </c>
      <c r="B1126" s="23">
        <v>1.75</v>
      </c>
      <c r="C1126" s="78">
        <v>-0.4</v>
      </c>
      <c r="D1126" s="23">
        <v>0.5</v>
      </c>
      <c r="E1126" s="23"/>
      <c r="F1126" s="23"/>
      <c r="G1126" s="23"/>
      <c r="H1126" s="23"/>
      <c r="I1126" s="23"/>
      <c r="J1126" s="23"/>
    </row>
    <row r="1127" spans="1:10">
      <c r="A1127" s="77">
        <v>43200</v>
      </c>
      <c r="B1127" s="23">
        <v>1.75</v>
      </c>
      <c r="C1127" s="78">
        <v>-0.4</v>
      </c>
      <c r="D1127" s="23">
        <v>0.5</v>
      </c>
      <c r="E1127" s="23"/>
      <c r="F1127" s="23"/>
      <c r="G1127" s="23"/>
      <c r="H1127" s="23"/>
      <c r="I1127" s="23"/>
      <c r="J1127" s="23"/>
    </row>
    <row r="1128" spans="1:10">
      <c r="A1128" s="77">
        <v>43201</v>
      </c>
      <c r="B1128" s="23">
        <v>1.75</v>
      </c>
      <c r="C1128" s="78">
        <v>-0.4</v>
      </c>
      <c r="D1128" s="23">
        <v>0.5</v>
      </c>
      <c r="E1128" s="23"/>
      <c r="F1128" s="23"/>
      <c r="G1128" s="23"/>
      <c r="H1128" s="23"/>
      <c r="I1128" s="23"/>
      <c r="J1128" s="23"/>
    </row>
    <row r="1129" spans="1:10">
      <c r="A1129" s="77">
        <v>43202</v>
      </c>
      <c r="B1129" s="23">
        <v>1.75</v>
      </c>
      <c r="C1129" s="78">
        <v>-0.4</v>
      </c>
      <c r="D1129" s="23">
        <v>0.5</v>
      </c>
      <c r="E1129" s="23"/>
      <c r="F1129" s="23"/>
      <c r="G1129" s="23"/>
      <c r="H1129" s="23"/>
      <c r="I1129" s="23"/>
      <c r="J1129" s="23"/>
    </row>
    <row r="1130" spans="1:10">
      <c r="A1130" s="77">
        <v>43203</v>
      </c>
      <c r="B1130" s="23">
        <v>1.75</v>
      </c>
      <c r="C1130" s="78">
        <v>-0.4</v>
      </c>
      <c r="D1130" s="23">
        <v>0.5</v>
      </c>
      <c r="E1130" s="23"/>
      <c r="F1130" s="23"/>
      <c r="G1130" s="23"/>
      <c r="H1130" s="23"/>
      <c r="I1130" s="23"/>
      <c r="J1130" s="23"/>
    </row>
    <row r="1131" spans="1:10">
      <c r="A1131" s="77">
        <v>43206</v>
      </c>
      <c r="B1131" s="23">
        <v>1.75</v>
      </c>
      <c r="C1131" s="78">
        <v>-0.4</v>
      </c>
      <c r="D1131" s="23">
        <v>0.5</v>
      </c>
      <c r="E1131" s="23"/>
      <c r="F1131" s="23"/>
      <c r="G1131" s="23"/>
      <c r="H1131" s="23"/>
      <c r="I1131" s="23"/>
      <c r="J1131" s="23"/>
    </row>
    <row r="1132" spans="1:10">
      <c r="A1132" s="77">
        <v>43207</v>
      </c>
      <c r="B1132" s="23">
        <v>1.75</v>
      </c>
      <c r="C1132" s="78">
        <v>-0.4</v>
      </c>
      <c r="D1132" s="23">
        <v>0.5</v>
      </c>
      <c r="E1132" s="23"/>
      <c r="F1132" s="23"/>
      <c r="G1132" s="23"/>
      <c r="H1132" s="23"/>
      <c r="I1132" s="23"/>
      <c r="J1132" s="23"/>
    </row>
    <row r="1133" spans="1:10">
      <c r="A1133" s="77">
        <v>43208</v>
      </c>
      <c r="B1133" s="23">
        <v>1.75</v>
      </c>
      <c r="C1133" s="78">
        <v>-0.4</v>
      </c>
      <c r="D1133" s="23">
        <v>0.5</v>
      </c>
      <c r="E1133" s="23"/>
      <c r="F1133" s="23"/>
      <c r="G1133" s="23"/>
      <c r="H1133" s="23"/>
      <c r="I1133" s="23"/>
      <c r="J1133" s="23"/>
    </row>
    <row r="1134" spans="1:10">
      <c r="A1134" s="77">
        <v>43209</v>
      </c>
      <c r="B1134" s="23">
        <v>1.75</v>
      </c>
      <c r="C1134" s="78">
        <v>-0.4</v>
      </c>
      <c r="D1134" s="23">
        <v>0.5</v>
      </c>
      <c r="E1134" s="23"/>
      <c r="F1134" s="23"/>
      <c r="G1134" s="23"/>
      <c r="H1134" s="23"/>
      <c r="I1134" s="23"/>
      <c r="J1134" s="23"/>
    </row>
    <row r="1135" spans="1:10">
      <c r="A1135" s="77">
        <v>43210</v>
      </c>
      <c r="B1135" s="23">
        <v>1.75</v>
      </c>
      <c r="C1135" s="78">
        <v>-0.4</v>
      </c>
      <c r="D1135" s="23">
        <v>0.5</v>
      </c>
      <c r="E1135" s="23"/>
      <c r="F1135" s="23"/>
      <c r="G1135" s="23"/>
      <c r="H1135" s="23"/>
      <c r="I1135" s="23"/>
      <c r="J1135" s="23"/>
    </row>
    <row r="1136" spans="1:10">
      <c r="A1136" s="77">
        <v>43213</v>
      </c>
      <c r="B1136" s="23">
        <v>1.75</v>
      </c>
      <c r="C1136" s="78">
        <v>-0.4</v>
      </c>
      <c r="D1136" s="23">
        <v>0.5</v>
      </c>
      <c r="E1136" s="23"/>
      <c r="F1136" s="23"/>
      <c r="G1136" s="23"/>
      <c r="H1136" s="23"/>
      <c r="I1136" s="23"/>
      <c r="J1136" s="23"/>
    </row>
    <row r="1137" spans="1:10">
      <c r="A1137" s="77">
        <v>43214</v>
      </c>
      <c r="B1137" s="23">
        <v>1.75</v>
      </c>
      <c r="C1137" s="78">
        <v>-0.4</v>
      </c>
      <c r="D1137" s="23">
        <v>0.5</v>
      </c>
      <c r="E1137" s="23"/>
      <c r="F1137" s="23"/>
      <c r="G1137" s="23"/>
      <c r="H1137" s="23"/>
      <c r="I1137" s="23"/>
      <c r="J1137" s="23"/>
    </row>
    <row r="1138" spans="1:10">
      <c r="A1138" s="77">
        <v>43215</v>
      </c>
      <c r="B1138" s="23">
        <v>1.75</v>
      </c>
      <c r="C1138" s="78">
        <v>-0.4</v>
      </c>
      <c r="D1138" s="23">
        <v>0.5</v>
      </c>
      <c r="E1138" s="23"/>
      <c r="F1138" s="23"/>
      <c r="G1138" s="23"/>
      <c r="H1138" s="23"/>
      <c r="I1138" s="23"/>
      <c r="J1138" s="23"/>
    </row>
    <row r="1139" spans="1:10">
      <c r="A1139" s="77">
        <v>43216</v>
      </c>
      <c r="B1139" s="23">
        <v>1.75</v>
      </c>
      <c r="C1139" s="78">
        <v>-0.4</v>
      </c>
      <c r="D1139" s="23">
        <v>0.5</v>
      </c>
      <c r="E1139" s="23"/>
      <c r="F1139" s="23"/>
      <c r="G1139" s="23"/>
      <c r="H1139" s="23"/>
      <c r="I1139" s="23"/>
      <c r="J1139" s="23"/>
    </row>
    <row r="1140" spans="1:10">
      <c r="A1140" s="77">
        <v>43217</v>
      </c>
      <c r="B1140" s="23">
        <v>1.75</v>
      </c>
      <c r="C1140" s="78">
        <v>-0.4</v>
      </c>
      <c r="D1140" s="23">
        <v>0.5</v>
      </c>
      <c r="E1140" s="23"/>
      <c r="F1140" s="23"/>
      <c r="G1140" s="23"/>
      <c r="H1140" s="23"/>
      <c r="I1140" s="23"/>
      <c r="J1140" s="23"/>
    </row>
    <row r="1141" spans="1:10">
      <c r="A1141" s="77">
        <v>43220</v>
      </c>
      <c r="B1141" s="23">
        <v>1.75</v>
      </c>
      <c r="C1141" s="78">
        <v>-0.4</v>
      </c>
      <c r="D1141" s="23">
        <v>0.5</v>
      </c>
      <c r="E1141" s="23"/>
      <c r="F1141" s="23"/>
      <c r="G1141" s="23"/>
      <c r="H1141" s="23"/>
      <c r="I1141" s="23"/>
      <c r="J1141" s="23"/>
    </row>
    <row r="1142" spans="1:10">
      <c r="A1142" s="77">
        <v>43221</v>
      </c>
      <c r="B1142" s="23">
        <v>1.75</v>
      </c>
      <c r="C1142" s="78">
        <v>-0.4</v>
      </c>
      <c r="D1142" s="23">
        <v>0.5</v>
      </c>
      <c r="E1142" s="23"/>
      <c r="F1142" s="23"/>
      <c r="G1142" s="23"/>
      <c r="H1142" s="23"/>
      <c r="I1142" s="23"/>
      <c r="J1142" s="23"/>
    </row>
    <row r="1143" spans="1:10">
      <c r="A1143" s="77">
        <v>43222</v>
      </c>
      <c r="B1143" s="23">
        <v>1.75</v>
      </c>
      <c r="C1143" s="78">
        <v>-0.4</v>
      </c>
      <c r="D1143" s="23">
        <v>0.5</v>
      </c>
      <c r="E1143" s="23"/>
      <c r="F1143" s="23"/>
      <c r="G1143" s="23"/>
      <c r="H1143" s="23"/>
      <c r="I1143" s="23"/>
      <c r="J1143" s="23"/>
    </row>
    <row r="1144" spans="1:10">
      <c r="A1144" s="77">
        <v>43223</v>
      </c>
      <c r="B1144" s="23">
        <v>1.75</v>
      </c>
      <c r="C1144" s="78">
        <v>-0.4</v>
      </c>
      <c r="D1144" s="23">
        <v>0.5</v>
      </c>
      <c r="E1144" s="23"/>
      <c r="F1144" s="23"/>
      <c r="G1144" s="23"/>
      <c r="H1144" s="23"/>
      <c r="I1144" s="23"/>
      <c r="J1144" s="23"/>
    </row>
    <row r="1145" spans="1:10">
      <c r="A1145" s="77">
        <v>43224</v>
      </c>
      <c r="B1145" s="23">
        <v>1.75</v>
      </c>
      <c r="C1145" s="78">
        <v>-0.4</v>
      </c>
      <c r="D1145" s="23">
        <v>0.5</v>
      </c>
      <c r="E1145" s="23"/>
      <c r="F1145" s="23"/>
      <c r="G1145" s="23"/>
      <c r="H1145" s="23"/>
      <c r="I1145" s="23"/>
      <c r="J1145" s="23"/>
    </row>
    <row r="1146" spans="1:10">
      <c r="A1146" s="77">
        <v>43227</v>
      </c>
      <c r="B1146" s="23">
        <v>1.75</v>
      </c>
      <c r="C1146" s="78">
        <v>-0.4</v>
      </c>
      <c r="D1146" s="23">
        <v>0.5</v>
      </c>
      <c r="E1146" s="23"/>
      <c r="F1146" s="23"/>
      <c r="G1146" s="23"/>
      <c r="H1146" s="23"/>
      <c r="I1146" s="23"/>
      <c r="J1146" s="23"/>
    </row>
    <row r="1147" spans="1:10">
      <c r="A1147" s="77">
        <v>43228</v>
      </c>
      <c r="B1147" s="23">
        <v>1.75</v>
      </c>
      <c r="C1147" s="78">
        <v>-0.4</v>
      </c>
      <c r="D1147" s="23">
        <v>0.5</v>
      </c>
      <c r="E1147" s="23"/>
      <c r="F1147" s="23"/>
      <c r="G1147" s="23"/>
      <c r="H1147" s="23"/>
      <c r="I1147" s="23"/>
      <c r="J1147" s="23"/>
    </row>
    <row r="1148" spans="1:10">
      <c r="A1148" s="77">
        <v>43229</v>
      </c>
      <c r="B1148" s="23">
        <v>1.75</v>
      </c>
      <c r="C1148" s="78">
        <v>-0.4</v>
      </c>
      <c r="D1148" s="23">
        <v>0.5</v>
      </c>
      <c r="E1148" s="23"/>
      <c r="F1148" s="23"/>
      <c r="G1148" s="23"/>
      <c r="H1148" s="23"/>
      <c r="I1148" s="23"/>
      <c r="J1148" s="23"/>
    </row>
    <row r="1149" spans="1:10">
      <c r="A1149" s="77">
        <v>43230</v>
      </c>
      <c r="B1149" s="23">
        <v>1.75</v>
      </c>
      <c r="C1149" s="78">
        <v>-0.4</v>
      </c>
      <c r="D1149" s="23">
        <v>0.5</v>
      </c>
      <c r="E1149" s="23"/>
      <c r="F1149" s="23"/>
      <c r="G1149" s="23"/>
      <c r="H1149" s="23"/>
      <c r="I1149" s="23"/>
      <c r="J1149" s="23"/>
    </row>
    <row r="1150" spans="1:10">
      <c r="A1150" s="77">
        <v>43231</v>
      </c>
      <c r="B1150" s="23">
        <v>1.75</v>
      </c>
      <c r="C1150" s="78">
        <v>-0.4</v>
      </c>
      <c r="D1150" s="23">
        <v>0.5</v>
      </c>
      <c r="E1150" s="23"/>
      <c r="F1150" s="23"/>
      <c r="G1150" s="23"/>
      <c r="H1150" s="23"/>
      <c r="I1150" s="23"/>
      <c r="J1150" s="23"/>
    </row>
    <row r="1151" spans="1:10">
      <c r="A1151" s="77">
        <v>43234</v>
      </c>
      <c r="B1151" s="23">
        <v>1.75</v>
      </c>
      <c r="C1151" s="78">
        <v>-0.4</v>
      </c>
      <c r="D1151" s="23">
        <v>0.5</v>
      </c>
      <c r="E1151" s="23"/>
      <c r="F1151" s="23"/>
      <c r="G1151" s="23"/>
      <c r="H1151" s="23"/>
      <c r="I1151" s="23"/>
      <c r="J1151" s="23"/>
    </row>
    <row r="1152" spans="1:10">
      <c r="A1152" s="77">
        <v>43235</v>
      </c>
      <c r="B1152" s="23">
        <v>1.75</v>
      </c>
      <c r="C1152" s="78">
        <v>-0.4</v>
      </c>
      <c r="D1152" s="23">
        <v>0.5</v>
      </c>
      <c r="E1152" s="23"/>
      <c r="F1152" s="23"/>
      <c r="G1152" s="23"/>
      <c r="H1152" s="23"/>
      <c r="I1152" s="23"/>
      <c r="J1152" s="23"/>
    </row>
    <row r="1153" spans="1:10">
      <c r="A1153" s="77">
        <v>43236</v>
      </c>
      <c r="B1153" s="23">
        <v>1.75</v>
      </c>
      <c r="C1153" s="78">
        <v>-0.4</v>
      </c>
      <c r="D1153" s="23">
        <v>0.5</v>
      </c>
      <c r="E1153" s="23"/>
      <c r="F1153" s="23"/>
      <c r="G1153" s="23"/>
      <c r="H1153" s="23"/>
      <c r="I1153" s="23"/>
      <c r="J1153" s="23"/>
    </row>
    <row r="1154" spans="1:10">
      <c r="A1154" s="77">
        <v>43237</v>
      </c>
      <c r="B1154" s="23">
        <v>1.75</v>
      </c>
      <c r="C1154" s="78">
        <v>-0.4</v>
      </c>
      <c r="D1154" s="23">
        <v>0.5</v>
      </c>
      <c r="E1154" s="23"/>
      <c r="F1154" s="23"/>
      <c r="G1154" s="23"/>
      <c r="H1154" s="23"/>
      <c r="I1154" s="23"/>
      <c r="J1154" s="23"/>
    </row>
    <row r="1155" spans="1:10">
      <c r="A1155" s="77">
        <v>43238</v>
      </c>
      <c r="B1155" s="23">
        <v>1.75</v>
      </c>
      <c r="C1155" s="78">
        <v>-0.4</v>
      </c>
      <c r="D1155" s="23">
        <v>0.5</v>
      </c>
      <c r="E1155" s="23"/>
      <c r="F1155" s="23"/>
      <c r="G1155" s="23"/>
      <c r="H1155" s="23"/>
      <c r="I1155" s="23"/>
      <c r="J1155" s="23"/>
    </row>
    <row r="1156" spans="1:10">
      <c r="A1156" s="77">
        <v>43241</v>
      </c>
      <c r="B1156" s="23">
        <v>1.75</v>
      </c>
      <c r="C1156" s="78">
        <v>-0.4</v>
      </c>
      <c r="D1156" s="23">
        <v>0.5</v>
      </c>
      <c r="E1156" s="23"/>
      <c r="F1156" s="23"/>
      <c r="G1156" s="23"/>
      <c r="H1156" s="23"/>
      <c r="I1156" s="23"/>
      <c r="J1156" s="23"/>
    </row>
    <row r="1157" spans="1:10">
      <c r="A1157" s="77">
        <v>43242</v>
      </c>
      <c r="B1157" s="23">
        <v>1.75</v>
      </c>
      <c r="C1157" s="78">
        <v>-0.4</v>
      </c>
      <c r="D1157" s="23">
        <v>0.5</v>
      </c>
      <c r="E1157" s="23"/>
      <c r="F1157" s="23"/>
      <c r="G1157" s="23"/>
      <c r="H1157" s="23"/>
      <c r="I1157" s="23"/>
      <c r="J1157" s="23"/>
    </row>
    <row r="1158" spans="1:10">
      <c r="A1158" s="77">
        <v>43243</v>
      </c>
      <c r="B1158" s="23">
        <v>1.75</v>
      </c>
      <c r="C1158" s="78">
        <v>-0.4</v>
      </c>
      <c r="D1158" s="23">
        <v>0.5</v>
      </c>
      <c r="E1158" s="23"/>
      <c r="F1158" s="23"/>
      <c r="G1158" s="23"/>
      <c r="H1158" s="23"/>
      <c r="I1158" s="23"/>
      <c r="J1158" s="23"/>
    </row>
    <row r="1159" spans="1:10">
      <c r="A1159" s="77">
        <v>43244</v>
      </c>
      <c r="B1159" s="23">
        <v>1.75</v>
      </c>
      <c r="C1159" s="78">
        <v>-0.4</v>
      </c>
      <c r="D1159" s="23">
        <v>0.5</v>
      </c>
      <c r="E1159" s="23"/>
      <c r="F1159" s="23"/>
      <c r="G1159" s="23"/>
      <c r="H1159" s="23"/>
      <c r="I1159" s="23"/>
      <c r="J1159" s="23"/>
    </row>
    <row r="1160" spans="1:10">
      <c r="A1160" s="77">
        <v>43245</v>
      </c>
      <c r="B1160" s="23">
        <v>1.75</v>
      </c>
      <c r="C1160" s="78">
        <v>-0.4</v>
      </c>
      <c r="D1160" s="23">
        <v>0.5</v>
      </c>
      <c r="E1160" s="23"/>
      <c r="F1160" s="23"/>
      <c r="G1160" s="23"/>
      <c r="H1160" s="23"/>
      <c r="I1160" s="23"/>
      <c r="J1160" s="23"/>
    </row>
    <row r="1161" spans="1:10">
      <c r="A1161" s="77">
        <v>43248</v>
      </c>
      <c r="B1161" s="23">
        <v>1.75</v>
      </c>
      <c r="C1161" s="78">
        <v>-0.4</v>
      </c>
      <c r="D1161" s="23">
        <v>0.5</v>
      </c>
      <c r="E1161" s="23"/>
      <c r="F1161" s="23"/>
      <c r="G1161" s="23"/>
      <c r="H1161" s="23"/>
      <c r="I1161" s="23"/>
      <c r="J1161" s="23"/>
    </row>
    <row r="1162" spans="1:10">
      <c r="A1162" s="77">
        <v>43249</v>
      </c>
      <c r="B1162" s="23">
        <v>1.75</v>
      </c>
      <c r="C1162" s="78">
        <v>-0.4</v>
      </c>
      <c r="D1162" s="23">
        <v>0.5</v>
      </c>
      <c r="E1162" s="23"/>
      <c r="F1162" s="23"/>
      <c r="G1162" s="23"/>
      <c r="H1162" s="23"/>
      <c r="I1162" s="23"/>
      <c r="J1162" s="23"/>
    </row>
    <row r="1163" spans="1:10">
      <c r="A1163" s="77">
        <v>43250</v>
      </c>
      <c r="B1163" s="23">
        <v>1.75</v>
      </c>
      <c r="C1163" s="78">
        <v>-0.4</v>
      </c>
      <c r="D1163" s="23">
        <v>0.5</v>
      </c>
      <c r="E1163" s="23"/>
      <c r="F1163" s="23"/>
      <c r="G1163" s="23"/>
      <c r="H1163" s="23"/>
      <c r="I1163" s="23"/>
      <c r="J1163" s="23"/>
    </row>
    <row r="1164" spans="1:10">
      <c r="A1164" s="77">
        <v>43251</v>
      </c>
      <c r="B1164" s="23">
        <v>1.75</v>
      </c>
      <c r="C1164" s="78">
        <v>-0.4</v>
      </c>
      <c r="D1164" s="23">
        <v>0.5</v>
      </c>
      <c r="E1164" s="23"/>
      <c r="F1164" s="23"/>
      <c r="G1164" s="23"/>
      <c r="H1164" s="23"/>
      <c r="I1164" s="23"/>
      <c r="J1164" s="23"/>
    </row>
    <row r="1165" spans="1:10">
      <c r="A1165" s="77">
        <v>43252</v>
      </c>
      <c r="B1165" s="23">
        <v>1.75</v>
      </c>
      <c r="C1165" s="78">
        <v>-0.4</v>
      </c>
      <c r="D1165" s="23">
        <v>0.5</v>
      </c>
      <c r="E1165" s="23"/>
      <c r="F1165" s="23"/>
      <c r="G1165" s="23"/>
      <c r="H1165" s="23"/>
      <c r="I1165" s="23"/>
      <c r="J1165" s="23"/>
    </row>
    <row r="1166" spans="1:10">
      <c r="A1166" s="77">
        <v>43255</v>
      </c>
      <c r="B1166" s="23">
        <v>1.75</v>
      </c>
      <c r="C1166" s="78">
        <v>-0.4</v>
      </c>
      <c r="D1166" s="23">
        <v>0.5</v>
      </c>
      <c r="E1166" s="23"/>
      <c r="F1166" s="23"/>
      <c r="G1166" s="23"/>
      <c r="H1166" s="23"/>
      <c r="I1166" s="23"/>
      <c r="J1166" s="23"/>
    </row>
    <row r="1167" spans="1:10">
      <c r="A1167" s="77">
        <v>43256</v>
      </c>
      <c r="B1167" s="23">
        <v>1.75</v>
      </c>
      <c r="C1167" s="78">
        <v>-0.4</v>
      </c>
      <c r="D1167" s="23">
        <v>0.5</v>
      </c>
      <c r="E1167" s="23"/>
      <c r="F1167" s="23"/>
      <c r="G1167" s="23"/>
      <c r="H1167" s="23"/>
      <c r="I1167" s="23"/>
      <c r="J1167" s="23"/>
    </row>
    <row r="1168" spans="1:10">
      <c r="A1168" s="77">
        <v>43257</v>
      </c>
      <c r="B1168" s="23">
        <v>1.75</v>
      </c>
      <c r="C1168" s="78">
        <v>-0.4</v>
      </c>
      <c r="D1168" s="23">
        <v>0.5</v>
      </c>
      <c r="E1168" s="23"/>
      <c r="F1168" s="23"/>
      <c r="G1168" s="23"/>
      <c r="H1168" s="23"/>
      <c r="I1168" s="23"/>
      <c r="J1168" s="23"/>
    </row>
    <row r="1169" spans="1:10">
      <c r="A1169" s="77">
        <v>43258</v>
      </c>
      <c r="B1169" s="23">
        <v>1.75</v>
      </c>
      <c r="C1169" s="78">
        <v>-0.4</v>
      </c>
      <c r="D1169" s="23">
        <v>0.5</v>
      </c>
      <c r="E1169" s="23"/>
      <c r="F1169" s="23"/>
      <c r="G1169" s="23"/>
      <c r="H1169" s="23"/>
      <c r="I1169" s="23"/>
      <c r="J1169" s="23"/>
    </row>
    <row r="1170" spans="1:10">
      <c r="A1170" s="77">
        <v>43259</v>
      </c>
      <c r="B1170" s="23">
        <v>1.75</v>
      </c>
      <c r="C1170" s="78">
        <v>-0.4</v>
      </c>
      <c r="D1170" s="23">
        <v>0.5</v>
      </c>
      <c r="E1170" s="23"/>
      <c r="F1170" s="23"/>
      <c r="G1170" s="23"/>
      <c r="H1170" s="23"/>
      <c r="I1170" s="23"/>
      <c r="J1170" s="23"/>
    </row>
    <row r="1171" spans="1:10">
      <c r="A1171" s="77">
        <v>43262</v>
      </c>
      <c r="B1171" s="23">
        <v>1.75</v>
      </c>
      <c r="C1171" s="78">
        <v>-0.4</v>
      </c>
      <c r="D1171" s="23">
        <v>0.5</v>
      </c>
      <c r="E1171" s="23"/>
      <c r="F1171" s="23"/>
      <c r="G1171" s="23"/>
      <c r="H1171" s="23"/>
      <c r="I1171" s="23"/>
      <c r="J1171" s="23"/>
    </row>
    <row r="1172" spans="1:10">
      <c r="A1172" s="77">
        <v>43263</v>
      </c>
      <c r="B1172" s="23">
        <v>1.75</v>
      </c>
      <c r="C1172" s="78">
        <v>-0.4</v>
      </c>
      <c r="D1172" s="23">
        <v>0.5</v>
      </c>
      <c r="E1172" s="23"/>
      <c r="F1172" s="23"/>
      <c r="G1172" s="23"/>
      <c r="H1172" s="23"/>
      <c r="I1172" s="23"/>
      <c r="J1172" s="23"/>
    </row>
    <row r="1173" spans="1:10">
      <c r="A1173" s="77">
        <v>43264</v>
      </c>
      <c r="B1173" s="23">
        <v>1.75</v>
      </c>
      <c r="C1173" s="78">
        <v>-0.4</v>
      </c>
      <c r="D1173" s="23">
        <v>0.5</v>
      </c>
      <c r="E1173" s="23"/>
      <c r="F1173" s="23"/>
      <c r="G1173" s="23"/>
      <c r="H1173" s="23"/>
      <c r="I1173" s="23"/>
      <c r="J1173" s="23"/>
    </row>
    <row r="1174" spans="1:10">
      <c r="A1174" s="77">
        <v>43265</v>
      </c>
      <c r="B1174" s="23">
        <v>2</v>
      </c>
      <c r="C1174" s="78">
        <v>-0.4</v>
      </c>
      <c r="D1174" s="23">
        <v>0.5</v>
      </c>
      <c r="E1174" s="23"/>
      <c r="F1174" s="23"/>
      <c r="G1174" s="23"/>
      <c r="H1174" s="23"/>
      <c r="I1174" s="23"/>
      <c r="J1174" s="23"/>
    </row>
    <row r="1175" spans="1:10">
      <c r="A1175" s="77">
        <v>43266</v>
      </c>
      <c r="B1175" s="23">
        <v>2</v>
      </c>
      <c r="C1175" s="78">
        <v>-0.4</v>
      </c>
      <c r="D1175" s="23">
        <v>0.5</v>
      </c>
      <c r="E1175" s="23"/>
      <c r="F1175" s="23"/>
      <c r="G1175" s="23"/>
      <c r="H1175" s="23"/>
      <c r="I1175" s="23"/>
      <c r="J1175" s="23"/>
    </row>
    <row r="1176" spans="1:10">
      <c r="A1176" s="77">
        <v>43269</v>
      </c>
      <c r="B1176" s="23">
        <v>2</v>
      </c>
      <c r="C1176" s="78">
        <v>-0.4</v>
      </c>
      <c r="D1176" s="23">
        <v>0.5</v>
      </c>
      <c r="E1176" s="23"/>
      <c r="F1176" s="23"/>
      <c r="G1176" s="23"/>
      <c r="H1176" s="23"/>
      <c r="I1176" s="23"/>
      <c r="J1176" s="23"/>
    </row>
    <row r="1177" spans="1:10">
      <c r="A1177" s="77">
        <v>43270</v>
      </c>
      <c r="B1177" s="23">
        <v>2</v>
      </c>
      <c r="C1177" s="78">
        <v>-0.4</v>
      </c>
      <c r="D1177" s="23">
        <v>0.5</v>
      </c>
      <c r="E1177" s="23"/>
      <c r="F1177" s="23"/>
      <c r="G1177" s="23"/>
      <c r="H1177" s="23"/>
      <c r="I1177" s="23"/>
      <c r="J1177" s="23"/>
    </row>
    <row r="1178" spans="1:10">
      <c r="A1178" s="77">
        <v>43271</v>
      </c>
      <c r="B1178" s="23">
        <v>2</v>
      </c>
      <c r="C1178" s="78">
        <v>-0.4</v>
      </c>
      <c r="D1178" s="23">
        <v>0.5</v>
      </c>
      <c r="E1178" s="23"/>
      <c r="F1178" s="23"/>
      <c r="G1178" s="23"/>
      <c r="H1178" s="23"/>
      <c r="I1178" s="23"/>
      <c r="J1178" s="23"/>
    </row>
    <row r="1179" spans="1:10">
      <c r="A1179" s="77">
        <v>43272</v>
      </c>
      <c r="B1179" s="23">
        <v>2</v>
      </c>
      <c r="C1179" s="78">
        <v>-0.4</v>
      </c>
      <c r="D1179" s="23">
        <v>0.5</v>
      </c>
      <c r="E1179" s="23"/>
      <c r="F1179" s="23"/>
      <c r="G1179" s="23"/>
      <c r="H1179" s="23"/>
      <c r="I1179" s="23"/>
      <c r="J1179" s="23"/>
    </row>
    <row r="1180" spans="1:10">
      <c r="A1180" s="77">
        <v>43273</v>
      </c>
      <c r="B1180" s="23">
        <v>2</v>
      </c>
      <c r="C1180" s="78">
        <v>-0.4</v>
      </c>
      <c r="D1180" s="23">
        <v>0.5</v>
      </c>
      <c r="E1180" s="23"/>
      <c r="F1180" s="23"/>
      <c r="G1180" s="23"/>
      <c r="H1180" s="23"/>
      <c r="I1180" s="23"/>
      <c r="J1180" s="23"/>
    </row>
    <row r="1181" spans="1:10">
      <c r="A1181" s="77">
        <v>43276</v>
      </c>
      <c r="B1181" s="23">
        <v>2</v>
      </c>
      <c r="C1181" s="78">
        <v>-0.4</v>
      </c>
      <c r="D1181" s="23">
        <v>0.5</v>
      </c>
      <c r="E1181" s="23"/>
      <c r="F1181" s="23"/>
      <c r="G1181" s="23"/>
      <c r="H1181" s="23"/>
      <c r="I1181" s="23"/>
      <c r="J1181" s="23"/>
    </row>
    <row r="1182" spans="1:10">
      <c r="A1182" s="77">
        <v>43277</v>
      </c>
      <c r="B1182" s="23">
        <v>2</v>
      </c>
      <c r="C1182" s="78">
        <v>-0.4</v>
      </c>
      <c r="D1182" s="23">
        <v>0.5</v>
      </c>
      <c r="E1182" s="23"/>
      <c r="F1182" s="23"/>
      <c r="G1182" s="23"/>
      <c r="H1182" s="23"/>
      <c r="I1182" s="23"/>
      <c r="J1182" s="23"/>
    </row>
    <row r="1183" spans="1:10">
      <c r="A1183" s="77">
        <v>43278</v>
      </c>
      <c r="B1183" s="23">
        <v>2</v>
      </c>
      <c r="C1183" s="78">
        <v>-0.4</v>
      </c>
      <c r="D1183" s="23">
        <v>0.5</v>
      </c>
      <c r="E1183" s="23"/>
      <c r="F1183" s="23"/>
      <c r="G1183" s="23"/>
      <c r="H1183" s="23"/>
      <c r="I1183" s="23"/>
      <c r="J1183" s="23"/>
    </row>
    <row r="1184" spans="1:10">
      <c r="A1184" s="77">
        <v>43279</v>
      </c>
      <c r="B1184" s="23">
        <v>2</v>
      </c>
      <c r="C1184" s="78">
        <v>-0.4</v>
      </c>
      <c r="D1184" s="23">
        <v>0.5</v>
      </c>
      <c r="E1184" s="23"/>
      <c r="F1184" s="23"/>
      <c r="G1184" s="23"/>
      <c r="H1184" s="23"/>
      <c r="I1184" s="23"/>
      <c r="J1184" s="23"/>
    </row>
    <row r="1185" spans="1:10">
      <c r="A1185" s="77">
        <v>43280</v>
      </c>
      <c r="B1185" s="23">
        <v>2</v>
      </c>
      <c r="C1185" s="78">
        <v>-0.4</v>
      </c>
      <c r="D1185" s="23">
        <v>0.5</v>
      </c>
      <c r="E1185" s="23"/>
      <c r="F1185" s="23"/>
      <c r="G1185" s="23"/>
      <c r="H1185" s="23"/>
      <c r="I1185" s="23"/>
      <c r="J1185" s="23"/>
    </row>
    <row r="1186" spans="1:10">
      <c r="A1186" s="77">
        <v>43283</v>
      </c>
      <c r="B1186" s="23">
        <v>2</v>
      </c>
      <c r="C1186" s="78">
        <v>-0.4</v>
      </c>
      <c r="D1186" s="23">
        <v>0.5</v>
      </c>
      <c r="E1186" s="23"/>
      <c r="F1186" s="23"/>
      <c r="G1186" s="23"/>
      <c r="H1186" s="23"/>
      <c r="I1186" s="23"/>
      <c r="J1186" s="23"/>
    </row>
    <row r="1187" spans="1:10">
      <c r="A1187" s="77">
        <v>43284</v>
      </c>
      <c r="B1187" s="23">
        <v>2</v>
      </c>
      <c r="C1187" s="78">
        <v>-0.4</v>
      </c>
      <c r="D1187" s="23">
        <v>0.5</v>
      </c>
      <c r="E1187" s="23"/>
      <c r="F1187" s="23"/>
      <c r="G1187" s="23"/>
      <c r="H1187" s="23"/>
      <c r="I1187" s="23"/>
      <c r="J1187" s="23"/>
    </row>
    <row r="1188" spans="1:10">
      <c r="A1188" s="77">
        <v>43285</v>
      </c>
      <c r="B1188" s="23">
        <v>2</v>
      </c>
      <c r="C1188" s="78">
        <v>-0.4</v>
      </c>
      <c r="D1188" s="23">
        <v>0.5</v>
      </c>
      <c r="E1188" s="23"/>
      <c r="F1188" s="23"/>
      <c r="G1188" s="23"/>
      <c r="H1188" s="23"/>
      <c r="I1188" s="23"/>
      <c r="J1188" s="23"/>
    </row>
    <row r="1189" spans="1:10">
      <c r="A1189" s="77">
        <v>43286</v>
      </c>
      <c r="B1189" s="23">
        <v>2</v>
      </c>
      <c r="C1189" s="78">
        <v>-0.4</v>
      </c>
      <c r="D1189" s="23">
        <v>0.5</v>
      </c>
      <c r="E1189" s="23"/>
      <c r="F1189" s="23"/>
      <c r="G1189" s="23"/>
      <c r="H1189" s="23"/>
      <c r="I1189" s="23"/>
      <c r="J1189" s="23"/>
    </row>
    <row r="1190" spans="1:10">
      <c r="A1190" s="77">
        <v>43287</v>
      </c>
      <c r="B1190" s="23">
        <v>2</v>
      </c>
      <c r="C1190" s="78">
        <v>-0.4</v>
      </c>
      <c r="D1190" s="23">
        <v>0.5</v>
      </c>
      <c r="E1190" s="23"/>
      <c r="F1190" s="23"/>
      <c r="G1190" s="23"/>
      <c r="H1190" s="23"/>
      <c r="I1190" s="23"/>
      <c r="J1190" s="23"/>
    </row>
    <row r="1191" spans="1:10">
      <c r="A1191" s="77">
        <v>43290</v>
      </c>
      <c r="B1191" s="23">
        <v>2</v>
      </c>
      <c r="C1191" s="78">
        <v>-0.4</v>
      </c>
      <c r="D1191" s="23">
        <v>0.5</v>
      </c>
      <c r="E1191" s="23"/>
      <c r="F1191" s="23"/>
      <c r="G1191" s="23"/>
      <c r="H1191" s="23"/>
      <c r="I1191" s="23"/>
      <c r="J1191" s="23"/>
    </row>
    <row r="1192" spans="1:10">
      <c r="A1192" s="77">
        <v>43291</v>
      </c>
      <c r="B1192" s="23">
        <v>2</v>
      </c>
      <c r="C1192" s="78">
        <v>-0.4</v>
      </c>
      <c r="D1192" s="23">
        <v>0.5</v>
      </c>
      <c r="E1192" s="23"/>
      <c r="F1192" s="23"/>
      <c r="G1192" s="23"/>
      <c r="H1192" s="23"/>
      <c r="I1192" s="23"/>
      <c r="J1192" s="23"/>
    </row>
    <row r="1193" spans="1:10">
      <c r="A1193" s="77">
        <v>43292</v>
      </c>
      <c r="B1193" s="23">
        <v>2</v>
      </c>
      <c r="C1193" s="78">
        <v>-0.4</v>
      </c>
      <c r="D1193" s="23">
        <v>0.5</v>
      </c>
      <c r="E1193" s="23"/>
      <c r="F1193" s="23"/>
      <c r="G1193" s="23"/>
      <c r="H1193" s="23"/>
      <c r="I1193" s="23"/>
      <c r="J1193" s="23"/>
    </row>
    <row r="1194" spans="1:10">
      <c r="A1194" s="77">
        <v>43293</v>
      </c>
      <c r="B1194" s="23">
        <v>2</v>
      </c>
      <c r="C1194" s="78">
        <v>-0.4</v>
      </c>
      <c r="D1194" s="23">
        <v>0.5</v>
      </c>
      <c r="E1194" s="23"/>
      <c r="F1194" s="23"/>
      <c r="G1194" s="23"/>
      <c r="H1194" s="23"/>
      <c r="I1194" s="23"/>
      <c r="J1194" s="23"/>
    </row>
    <row r="1195" spans="1:10">
      <c r="A1195" s="77">
        <v>43294</v>
      </c>
      <c r="B1195" s="23">
        <v>2</v>
      </c>
      <c r="C1195" s="78">
        <v>-0.4</v>
      </c>
      <c r="D1195" s="23">
        <v>0.5</v>
      </c>
      <c r="E1195" s="23"/>
      <c r="F1195" s="23"/>
      <c r="G1195" s="23"/>
      <c r="H1195" s="23"/>
      <c r="I1195" s="23"/>
      <c r="J1195" s="23"/>
    </row>
    <row r="1196" spans="1:10">
      <c r="A1196" s="77">
        <v>43297</v>
      </c>
      <c r="B1196" s="23">
        <v>2</v>
      </c>
      <c r="C1196" s="78">
        <v>-0.4</v>
      </c>
      <c r="D1196" s="23">
        <v>0.5</v>
      </c>
      <c r="E1196" s="23"/>
      <c r="F1196" s="23"/>
      <c r="G1196" s="23"/>
      <c r="H1196" s="23"/>
      <c r="I1196" s="23"/>
      <c r="J1196" s="23"/>
    </row>
    <row r="1197" spans="1:10">
      <c r="A1197" s="77">
        <v>43298</v>
      </c>
      <c r="B1197" s="23">
        <v>2</v>
      </c>
      <c r="C1197" s="78">
        <v>-0.4</v>
      </c>
      <c r="D1197" s="23">
        <v>0.5</v>
      </c>
      <c r="E1197" s="23"/>
      <c r="F1197" s="23"/>
      <c r="G1197" s="23"/>
      <c r="H1197" s="23"/>
      <c r="I1197" s="23"/>
      <c r="J1197" s="23"/>
    </row>
    <row r="1198" spans="1:10">
      <c r="A1198" s="77">
        <v>43299</v>
      </c>
      <c r="B1198" s="23">
        <v>2</v>
      </c>
      <c r="C1198" s="78">
        <v>-0.4</v>
      </c>
      <c r="D1198" s="23">
        <v>0.5</v>
      </c>
      <c r="E1198" s="23"/>
      <c r="F1198" s="23"/>
      <c r="G1198" s="23"/>
      <c r="H1198" s="23"/>
      <c r="I1198" s="23"/>
      <c r="J1198" s="23"/>
    </row>
    <row r="1199" spans="1:10">
      <c r="A1199" s="77">
        <v>43300</v>
      </c>
      <c r="B1199" s="23">
        <v>2</v>
      </c>
      <c r="C1199" s="78">
        <v>-0.4</v>
      </c>
      <c r="D1199" s="23">
        <v>0.5</v>
      </c>
      <c r="E1199" s="23"/>
      <c r="F1199" s="23"/>
      <c r="G1199" s="23"/>
      <c r="H1199" s="23"/>
      <c r="I1199" s="23"/>
      <c r="J1199" s="23"/>
    </row>
    <row r="1200" spans="1:10">
      <c r="A1200" s="77">
        <v>43301</v>
      </c>
      <c r="B1200" s="23">
        <v>2</v>
      </c>
      <c r="C1200" s="78">
        <v>-0.4</v>
      </c>
      <c r="D1200" s="23">
        <v>0.5</v>
      </c>
      <c r="E1200" s="23"/>
      <c r="F1200" s="23"/>
      <c r="G1200" s="23"/>
      <c r="H1200" s="23"/>
      <c r="I1200" s="23"/>
      <c r="J1200" s="23"/>
    </row>
    <row r="1201" spans="1:10">
      <c r="A1201" s="77">
        <v>43304</v>
      </c>
      <c r="B1201" s="23">
        <v>2</v>
      </c>
      <c r="C1201" s="78">
        <v>-0.4</v>
      </c>
      <c r="D1201" s="23">
        <v>0.5</v>
      </c>
      <c r="E1201" s="23"/>
      <c r="F1201" s="23"/>
      <c r="G1201" s="23"/>
      <c r="H1201" s="23"/>
      <c r="I1201" s="23"/>
      <c r="J1201" s="23"/>
    </row>
    <row r="1202" spans="1:10">
      <c r="A1202" s="77">
        <v>43305</v>
      </c>
      <c r="B1202" s="23">
        <v>2</v>
      </c>
      <c r="C1202" s="78">
        <v>-0.4</v>
      </c>
      <c r="D1202" s="23">
        <v>0.5</v>
      </c>
      <c r="E1202" s="23"/>
      <c r="F1202" s="23"/>
      <c r="G1202" s="23"/>
      <c r="H1202" s="23"/>
      <c r="I1202" s="23"/>
      <c r="J1202" s="23"/>
    </row>
    <row r="1203" spans="1:10">
      <c r="A1203" s="77">
        <v>43306</v>
      </c>
      <c r="B1203" s="23">
        <v>2</v>
      </c>
      <c r="C1203" s="78">
        <v>-0.4</v>
      </c>
      <c r="D1203" s="23">
        <v>0.5</v>
      </c>
      <c r="E1203" s="23"/>
      <c r="F1203" s="23"/>
      <c r="G1203" s="23"/>
      <c r="H1203" s="23"/>
      <c r="I1203" s="23"/>
      <c r="J1203" s="23"/>
    </row>
    <row r="1204" spans="1:10">
      <c r="A1204" s="77">
        <v>43307</v>
      </c>
      <c r="B1204" s="23">
        <v>2</v>
      </c>
      <c r="C1204" s="78">
        <v>-0.4</v>
      </c>
      <c r="D1204" s="23">
        <v>0.5</v>
      </c>
      <c r="E1204" s="23"/>
      <c r="F1204" s="23"/>
      <c r="G1204" s="23"/>
      <c r="H1204" s="23"/>
      <c r="I1204" s="23"/>
      <c r="J1204" s="23"/>
    </row>
    <row r="1205" spans="1:10">
      <c r="A1205" s="77">
        <v>43308</v>
      </c>
      <c r="B1205" s="23">
        <v>2</v>
      </c>
      <c r="C1205" s="78">
        <v>-0.4</v>
      </c>
      <c r="D1205" s="23">
        <v>0.5</v>
      </c>
      <c r="E1205" s="23"/>
      <c r="F1205" s="23"/>
      <c r="G1205" s="23"/>
      <c r="H1205" s="23"/>
      <c r="I1205" s="23"/>
      <c r="J1205" s="23"/>
    </row>
    <row r="1206" spans="1:10">
      <c r="A1206" s="77">
        <v>43311</v>
      </c>
      <c r="B1206" s="23">
        <v>2</v>
      </c>
      <c r="C1206" s="78">
        <v>-0.4</v>
      </c>
      <c r="D1206" s="23">
        <v>0.5</v>
      </c>
      <c r="E1206" s="23"/>
      <c r="F1206" s="23"/>
      <c r="G1206" s="23"/>
      <c r="H1206" s="23"/>
      <c r="I1206" s="23"/>
      <c r="J1206" s="23"/>
    </row>
    <row r="1207" spans="1:10">
      <c r="A1207" s="77">
        <v>43312</v>
      </c>
      <c r="B1207" s="23">
        <v>2</v>
      </c>
      <c r="C1207" s="78">
        <v>-0.4</v>
      </c>
      <c r="D1207" s="23">
        <v>0.5</v>
      </c>
      <c r="E1207" s="23"/>
      <c r="F1207" s="23"/>
      <c r="G1207" s="23"/>
      <c r="H1207" s="23"/>
      <c r="I1207" s="23"/>
      <c r="J1207" s="23"/>
    </row>
    <row r="1208" spans="1:10">
      <c r="A1208" s="77">
        <v>43313</v>
      </c>
      <c r="B1208" s="23">
        <v>2</v>
      </c>
      <c r="C1208" s="78">
        <v>-0.4</v>
      </c>
      <c r="D1208" s="23">
        <v>0.5</v>
      </c>
      <c r="E1208" s="23"/>
      <c r="F1208" s="23"/>
      <c r="G1208" s="23"/>
      <c r="H1208" s="23"/>
      <c r="I1208" s="23"/>
      <c r="J1208" s="23"/>
    </row>
    <row r="1209" spans="1:10">
      <c r="A1209" s="77">
        <v>43314</v>
      </c>
      <c r="B1209" s="23">
        <v>2</v>
      </c>
      <c r="C1209" s="78">
        <v>-0.4</v>
      </c>
      <c r="D1209" s="23">
        <v>0.75</v>
      </c>
      <c r="E1209" s="23"/>
      <c r="F1209" s="23"/>
      <c r="G1209" s="23"/>
      <c r="H1209" s="23"/>
      <c r="I1209" s="23"/>
      <c r="J1209" s="23"/>
    </row>
    <row r="1210" spans="1:10">
      <c r="A1210" s="77">
        <v>43315</v>
      </c>
      <c r="B1210" s="23">
        <v>2</v>
      </c>
      <c r="C1210" s="78">
        <v>-0.4</v>
      </c>
      <c r="D1210" s="23">
        <v>0.75</v>
      </c>
      <c r="E1210" s="23"/>
      <c r="F1210" s="23"/>
      <c r="G1210" s="23"/>
      <c r="H1210" s="23"/>
      <c r="I1210" s="23"/>
      <c r="J1210" s="23"/>
    </row>
    <row r="1211" spans="1:10">
      <c r="A1211" s="77">
        <v>43318</v>
      </c>
      <c r="B1211" s="23">
        <v>2</v>
      </c>
      <c r="C1211" s="78">
        <v>-0.4</v>
      </c>
      <c r="D1211" s="23">
        <v>0.75</v>
      </c>
      <c r="E1211" s="23"/>
      <c r="F1211" s="23"/>
      <c r="G1211" s="23"/>
      <c r="H1211" s="23"/>
      <c r="I1211" s="23"/>
      <c r="J1211" s="23"/>
    </row>
    <row r="1212" spans="1:10">
      <c r="A1212" s="77">
        <v>43319</v>
      </c>
      <c r="B1212" s="23">
        <v>2</v>
      </c>
      <c r="C1212" s="78">
        <v>-0.4</v>
      </c>
      <c r="D1212" s="23">
        <v>0.75</v>
      </c>
      <c r="E1212" s="23"/>
      <c r="F1212" s="23"/>
      <c r="G1212" s="23"/>
      <c r="H1212" s="23"/>
      <c r="I1212" s="23"/>
      <c r="J1212" s="23"/>
    </row>
    <row r="1213" spans="1:10">
      <c r="A1213" s="77">
        <v>43320</v>
      </c>
      <c r="B1213" s="23">
        <v>2</v>
      </c>
      <c r="C1213" s="78">
        <v>-0.4</v>
      </c>
      <c r="D1213" s="23">
        <v>0.75</v>
      </c>
      <c r="E1213" s="23"/>
      <c r="F1213" s="23"/>
      <c r="G1213" s="23"/>
      <c r="H1213" s="23"/>
      <c r="I1213" s="23"/>
      <c r="J1213" s="23"/>
    </row>
    <row r="1214" spans="1:10">
      <c r="A1214" s="77">
        <v>43321</v>
      </c>
      <c r="B1214" s="23">
        <v>2</v>
      </c>
      <c r="C1214" s="78">
        <v>-0.4</v>
      </c>
      <c r="D1214" s="23">
        <v>0.75</v>
      </c>
      <c r="E1214" s="23"/>
      <c r="F1214" s="23"/>
      <c r="G1214" s="23"/>
      <c r="H1214" s="23"/>
      <c r="I1214" s="23"/>
      <c r="J1214" s="23"/>
    </row>
    <row r="1215" spans="1:10">
      <c r="A1215" s="77">
        <v>43322</v>
      </c>
      <c r="B1215" s="23">
        <v>2</v>
      </c>
      <c r="C1215" s="78">
        <v>-0.4</v>
      </c>
      <c r="D1215" s="23">
        <v>0.75</v>
      </c>
      <c r="E1215" s="23"/>
      <c r="F1215" s="23"/>
      <c r="G1215" s="23"/>
      <c r="H1215" s="23"/>
      <c r="I1215" s="23"/>
      <c r="J1215" s="23"/>
    </row>
    <row r="1216" spans="1:10">
      <c r="A1216" s="77">
        <v>43325</v>
      </c>
      <c r="B1216" s="23">
        <v>2</v>
      </c>
      <c r="C1216" s="78">
        <v>-0.4</v>
      </c>
      <c r="D1216" s="23">
        <v>0.75</v>
      </c>
      <c r="E1216" s="23"/>
      <c r="F1216" s="23"/>
      <c r="G1216" s="23"/>
      <c r="H1216" s="23"/>
      <c r="I1216" s="23"/>
      <c r="J1216" s="23"/>
    </row>
    <row r="1217" spans="1:10">
      <c r="A1217" s="77">
        <v>43326</v>
      </c>
      <c r="B1217" s="23">
        <v>2</v>
      </c>
      <c r="C1217" s="78">
        <v>-0.4</v>
      </c>
      <c r="D1217" s="23">
        <v>0.75</v>
      </c>
      <c r="E1217" s="23"/>
      <c r="F1217" s="23"/>
      <c r="G1217" s="23"/>
      <c r="H1217" s="23"/>
      <c r="I1217" s="23"/>
      <c r="J1217" s="23"/>
    </row>
    <row r="1218" spans="1:10">
      <c r="A1218" s="77">
        <v>43327</v>
      </c>
      <c r="B1218" s="23">
        <v>2</v>
      </c>
      <c r="C1218" s="78">
        <v>-0.4</v>
      </c>
      <c r="D1218" s="23">
        <v>0.75</v>
      </c>
      <c r="E1218" s="23"/>
      <c r="F1218" s="23"/>
      <c r="G1218" s="23"/>
      <c r="H1218" s="23"/>
      <c r="I1218" s="23"/>
      <c r="J1218" s="23"/>
    </row>
    <row r="1219" spans="1:10">
      <c r="A1219" s="77">
        <v>43328</v>
      </c>
      <c r="B1219" s="23">
        <v>2</v>
      </c>
      <c r="C1219" s="78">
        <v>-0.4</v>
      </c>
      <c r="D1219" s="23">
        <v>0.75</v>
      </c>
      <c r="E1219" s="23"/>
      <c r="F1219" s="23"/>
      <c r="G1219" s="23"/>
      <c r="H1219" s="23"/>
      <c r="I1219" s="23"/>
      <c r="J1219" s="23"/>
    </row>
    <row r="1220" spans="1:10">
      <c r="A1220" s="77">
        <v>43329</v>
      </c>
      <c r="B1220" s="23">
        <v>2</v>
      </c>
      <c r="C1220" s="78">
        <v>-0.4</v>
      </c>
      <c r="D1220" s="23">
        <v>0.75</v>
      </c>
      <c r="E1220" s="23"/>
      <c r="F1220" s="23"/>
      <c r="G1220" s="23"/>
      <c r="H1220" s="23"/>
      <c r="I1220" s="23"/>
      <c r="J1220" s="23"/>
    </row>
    <row r="1221" spans="1:10">
      <c r="A1221" s="77">
        <v>43332</v>
      </c>
      <c r="B1221" s="23">
        <v>2</v>
      </c>
      <c r="C1221" s="78">
        <v>-0.4</v>
      </c>
      <c r="D1221" s="23">
        <v>0.75</v>
      </c>
      <c r="E1221" s="23"/>
      <c r="F1221" s="23"/>
      <c r="G1221" s="23"/>
      <c r="H1221" s="23"/>
      <c r="I1221" s="23"/>
      <c r="J1221" s="23"/>
    </row>
    <row r="1222" spans="1:10">
      <c r="A1222" s="77">
        <v>43333</v>
      </c>
      <c r="B1222" s="23">
        <v>2</v>
      </c>
      <c r="C1222" s="78">
        <v>-0.4</v>
      </c>
      <c r="D1222" s="23">
        <v>0.75</v>
      </c>
      <c r="E1222" s="23"/>
      <c r="F1222" s="23"/>
      <c r="G1222" s="23"/>
      <c r="H1222" s="23"/>
      <c r="I1222" s="23"/>
      <c r="J1222" s="23"/>
    </row>
    <row r="1223" spans="1:10">
      <c r="A1223" s="77">
        <v>43334</v>
      </c>
      <c r="B1223" s="23">
        <v>2</v>
      </c>
      <c r="C1223" s="78">
        <v>-0.4</v>
      </c>
      <c r="D1223" s="23">
        <v>0.75</v>
      </c>
      <c r="E1223" s="23"/>
      <c r="F1223" s="23"/>
      <c r="G1223" s="23"/>
      <c r="H1223" s="23"/>
      <c r="I1223" s="23"/>
      <c r="J1223" s="23"/>
    </row>
    <row r="1224" spans="1:10">
      <c r="A1224" s="77">
        <v>43335</v>
      </c>
      <c r="B1224" s="23">
        <v>2</v>
      </c>
      <c r="C1224" s="78">
        <v>-0.4</v>
      </c>
      <c r="D1224" s="23">
        <v>0.75</v>
      </c>
      <c r="E1224" s="23"/>
      <c r="F1224" s="23"/>
      <c r="G1224" s="23"/>
      <c r="H1224" s="23"/>
      <c r="I1224" s="23"/>
      <c r="J1224" s="23"/>
    </row>
    <row r="1225" spans="1:10">
      <c r="A1225" s="77">
        <v>43336</v>
      </c>
      <c r="B1225" s="23">
        <v>2</v>
      </c>
      <c r="C1225" s="78">
        <v>-0.4</v>
      </c>
      <c r="D1225" s="23">
        <v>0.75</v>
      </c>
      <c r="E1225" s="23"/>
      <c r="F1225" s="23"/>
      <c r="G1225" s="23"/>
      <c r="H1225" s="23"/>
      <c r="I1225" s="23"/>
      <c r="J1225" s="23"/>
    </row>
    <row r="1226" spans="1:10">
      <c r="A1226" s="77">
        <v>43339</v>
      </c>
      <c r="B1226" s="23">
        <v>2</v>
      </c>
      <c r="C1226" s="78">
        <v>-0.4</v>
      </c>
      <c r="D1226" s="23">
        <v>0.75</v>
      </c>
      <c r="E1226" s="23"/>
      <c r="F1226" s="23"/>
      <c r="G1226" s="23"/>
      <c r="H1226" s="23"/>
      <c r="I1226" s="23"/>
      <c r="J1226" s="23"/>
    </row>
    <row r="1227" spans="1:10">
      <c r="A1227" s="77">
        <v>43340</v>
      </c>
      <c r="B1227" s="23">
        <v>2</v>
      </c>
      <c r="C1227" s="78">
        <v>-0.4</v>
      </c>
      <c r="D1227" s="23">
        <v>0.75</v>
      </c>
      <c r="E1227" s="23"/>
      <c r="F1227" s="23"/>
      <c r="G1227" s="23"/>
      <c r="H1227" s="23"/>
      <c r="I1227" s="23"/>
      <c r="J1227" s="23"/>
    </row>
    <row r="1228" spans="1:10">
      <c r="A1228" s="77">
        <v>43341</v>
      </c>
      <c r="B1228" s="23">
        <v>2</v>
      </c>
      <c r="C1228" s="78">
        <v>-0.4</v>
      </c>
      <c r="D1228" s="23">
        <v>0.75</v>
      </c>
      <c r="E1228" s="23"/>
      <c r="F1228" s="23"/>
      <c r="G1228" s="23"/>
      <c r="H1228" s="23"/>
      <c r="I1228" s="23"/>
      <c r="J1228" s="23"/>
    </row>
    <row r="1229" spans="1:10">
      <c r="A1229" s="77">
        <v>43342</v>
      </c>
      <c r="B1229" s="23">
        <v>2</v>
      </c>
      <c r="C1229" s="78">
        <v>-0.4</v>
      </c>
      <c r="D1229" s="23">
        <v>0.75</v>
      </c>
      <c r="E1229" s="23"/>
      <c r="F1229" s="23"/>
      <c r="G1229" s="23"/>
      <c r="H1229" s="23"/>
      <c r="I1229" s="23"/>
      <c r="J1229" s="23"/>
    </row>
    <row r="1230" spans="1:10">
      <c r="A1230" s="77">
        <v>43343</v>
      </c>
      <c r="B1230" s="23">
        <v>2</v>
      </c>
      <c r="C1230" s="78">
        <v>-0.4</v>
      </c>
      <c r="D1230" s="23">
        <v>0.75</v>
      </c>
      <c r="E1230" s="23"/>
      <c r="F1230" s="23"/>
      <c r="G1230" s="23"/>
      <c r="H1230" s="23"/>
      <c r="I1230" s="23"/>
      <c r="J1230" s="23"/>
    </row>
    <row r="1231" spans="1:10">
      <c r="A1231" s="77">
        <v>43346</v>
      </c>
      <c r="B1231" s="23">
        <v>2</v>
      </c>
      <c r="C1231" s="78">
        <v>-0.4</v>
      </c>
      <c r="D1231" s="23">
        <v>0.75</v>
      </c>
      <c r="E1231" s="23"/>
      <c r="F1231" s="23"/>
      <c r="G1231" s="23"/>
      <c r="H1231" s="23"/>
      <c r="I1231" s="23"/>
      <c r="J1231" s="23"/>
    </row>
    <row r="1232" spans="1:10">
      <c r="A1232" s="77">
        <v>43347</v>
      </c>
      <c r="B1232" s="23">
        <v>2</v>
      </c>
      <c r="C1232" s="78">
        <v>-0.4</v>
      </c>
      <c r="D1232" s="23">
        <v>0.75</v>
      </c>
      <c r="E1232" s="23"/>
      <c r="F1232" s="23"/>
      <c r="G1232" s="23"/>
      <c r="H1232" s="23"/>
      <c r="I1232" s="23"/>
      <c r="J1232" s="23"/>
    </row>
    <row r="1233" spans="1:10">
      <c r="A1233" s="77">
        <v>43348</v>
      </c>
      <c r="B1233" s="23">
        <v>2</v>
      </c>
      <c r="C1233" s="78">
        <v>-0.4</v>
      </c>
      <c r="D1233" s="23">
        <v>0.75</v>
      </c>
      <c r="E1233" s="23"/>
      <c r="F1233" s="23"/>
      <c r="G1233" s="23"/>
      <c r="H1233" s="23"/>
      <c r="I1233" s="23"/>
      <c r="J1233" s="23"/>
    </row>
    <row r="1234" spans="1:10">
      <c r="A1234" s="77">
        <v>43349</v>
      </c>
      <c r="B1234" s="23">
        <v>2</v>
      </c>
      <c r="C1234" s="78">
        <v>-0.4</v>
      </c>
      <c r="D1234" s="23">
        <v>0.75</v>
      </c>
      <c r="E1234" s="23"/>
      <c r="F1234" s="23"/>
      <c r="G1234" s="23"/>
      <c r="H1234" s="23"/>
      <c r="I1234" s="23"/>
      <c r="J1234" s="23"/>
    </row>
    <row r="1235" spans="1:10">
      <c r="A1235" s="77">
        <v>43350</v>
      </c>
      <c r="B1235" s="23">
        <v>2</v>
      </c>
      <c r="C1235" s="78">
        <v>-0.4</v>
      </c>
      <c r="D1235" s="23">
        <v>0.75</v>
      </c>
      <c r="E1235" s="23"/>
      <c r="F1235" s="23"/>
      <c r="G1235" s="23"/>
      <c r="H1235" s="23"/>
      <c r="I1235" s="23"/>
      <c r="J1235" s="23"/>
    </row>
    <row r="1236" spans="1:10">
      <c r="A1236" s="77">
        <v>43353</v>
      </c>
      <c r="B1236" s="23">
        <v>2</v>
      </c>
      <c r="C1236" s="78">
        <v>-0.4</v>
      </c>
      <c r="D1236" s="23">
        <v>0.75</v>
      </c>
      <c r="E1236" s="23"/>
      <c r="F1236" s="23"/>
      <c r="G1236" s="23"/>
      <c r="H1236" s="23"/>
      <c r="I1236" s="23"/>
      <c r="J1236" s="23"/>
    </row>
    <row r="1237" spans="1:10">
      <c r="A1237" s="77">
        <v>43354</v>
      </c>
      <c r="B1237" s="23">
        <v>2</v>
      </c>
      <c r="C1237" s="78">
        <v>-0.4</v>
      </c>
      <c r="D1237" s="23">
        <v>0.75</v>
      </c>
      <c r="E1237" s="23"/>
      <c r="F1237" s="23"/>
      <c r="G1237" s="23"/>
      <c r="H1237" s="23"/>
      <c r="I1237" s="23"/>
      <c r="J1237" s="23"/>
    </row>
    <row r="1238" spans="1:10">
      <c r="A1238" s="77">
        <v>43355</v>
      </c>
      <c r="B1238" s="23">
        <v>2</v>
      </c>
      <c r="C1238" s="78">
        <v>-0.4</v>
      </c>
      <c r="D1238" s="23">
        <v>0.75</v>
      </c>
      <c r="E1238" s="23"/>
      <c r="F1238" s="23"/>
      <c r="G1238" s="23"/>
      <c r="H1238" s="23"/>
      <c r="I1238" s="23"/>
      <c r="J1238" s="23"/>
    </row>
    <row r="1239" spans="1:10">
      <c r="A1239" s="77">
        <v>43356</v>
      </c>
      <c r="B1239" s="23">
        <v>2</v>
      </c>
      <c r="C1239" s="78">
        <v>-0.4</v>
      </c>
      <c r="D1239" s="23">
        <v>0.75</v>
      </c>
      <c r="E1239" s="23"/>
      <c r="F1239" s="23"/>
      <c r="G1239" s="23"/>
      <c r="H1239" s="23"/>
      <c r="I1239" s="23"/>
      <c r="J1239" s="23"/>
    </row>
    <row r="1240" spans="1:10">
      <c r="A1240" s="77">
        <v>43357</v>
      </c>
      <c r="B1240" s="23">
        <v>2</v>
      </c>
      <c r="C1240" s="78">
        <v>-0.4</v>
      </c>
      <c r="D1240" s="23">
        <v>0.75</v>
      </c>
      <c r="E1240" s="23"/>
      <c r="F1240" s="23"/>
      <c r="G1240" s="23"/>
      <c r="H1240" s="23"/>
      <c r="I1240" s="23"/>
      <c r="J1240" s="23"/>
    </row>
    <row r="1241" spans="1:10">
      <c r="A1241" s="77">
        <v>43360</v>
      </c>
      <c r="B1241" s="23">
        <v>2</v>
      </c>
      <c r="C1241" s="78">
        <v>-0.4</v>
      </c>
      <c r="D1241" s="23">
        <v>0.75</v>
      </c>
      <c r="E1241" s="23"/>
      <c r="F1241" s="23"/>
      <c r="G1241" s="23"/>
      <c r="H1241" s="23"/>
      <c r="I1241" s="23"/>
      <c r="J1241" s="23"/>
    </row>
    <row r="1242" spans="1:10">
      <c r="A1242" s="77">
        <v>43361</v>
      </c>
      <c r="B1242" s="23">
        <v>2</v>
      </c>
      <c r="C1242" s="78">
        <v>-0.4</v>
      </c>
      <c r="D1242" s="23">
        <v>0.75</v>
      </c>
      <c r="E1242" s="23"/>
      <c r="F1242" s="23"/>
      <c r="G1242" s="23"/>
      <c r="H1242" s="23"/>
      <c r="I1242" s="23"/>
      <c r="J1242" s="23"/>
    </row>
    <row r="1243" spans="1:10">
      <c r="A1243" s="77">
        <v>43362</v>
      </c>
      <c r="B1243" s="23">
        <v>2</v>
      </c>
      <c r="C1243" s="78">
        <v>-0.4</v>
      </c>
      <c r="D1243" s="23">
        <v>0.75</v>
      </c>
      <c r="E1243" s="23"/>
      <c r="F1243" s="23"/>
      <c r="G1243" s="23"/>
      <c r="H1243" s="23"/>
      <c r="I1243" s="23"/>
      <c r="J1243" s="23"/>
    </row>
    <row r="1244" spans="1:10">
      <c r="A1244" s="77">
        <v>43363</v>
      </c>
      <c r="B1244" s="23">
        <v>2</v>
      </c>
      <c r="C1244" s="78">
        <v>-0.4</v>
      </c>
      <c r="D1244" s="23">
        <v>0.75</v>
      </c>
      <c r="E1244" s="23"/>
      <c r="F1244" s="23"/>
      <c r="G1244" s="23"/>
      <c r="H1244" s="23"/>
      <c r="I1244" s="23"/>
      <c r="J1244" s="23"/>
    </row>
    <row r="1245" spans="1:10">
      <c r="A1245" s="77">
        <v>43364</v>
      </c>
      <c r="B1245" s="23">
        <v>2</v>
      </c>
      <c r="C1245" s="78">
        <v>-0.4</v>
      </c>
      <c r="D1245" s="23">
        <v>0.75</v>
      </c>
      <c r="E1245" s="23"/>
      <c r="F1245" s="23"/>
      <c r="G1245" s="23"/>
      <c r="H1245" s="23"/>
      <c r="I1245" s="23"/>
      <c r="J1245" s="23"/>
    </row>
    <row r="1246" spans="1:10">
      <c r="A1246" s="77">
        <v>43367</v>
      </c>
      <c r="B1246" s="23">
        <v>2</v>
      </c>
      <c r="C1246" s="78">
        <v>-0.4</v>
      </c>
      <c r="D1246" s="23">
        <v>0.75</v>
      </c>
      <c r="E1246" s="23"/>
      <c r="F1246" s="23"/>
      <c r="G1246" s="23"/>
      <c r="H1246" s="23"/>
      <c r="I1246" s="23"/>
      <c r="J1246" s="23"/>
    </row>
    <row r="1247" spans="1:10">
      <c r="A1247" s="77">
        <v>43368</v>
      </c>
      <c r="B1247" s="23">
        <v>2</v>
      </c>
      <c r="C1247" s="78">
        <v>-0.4</v>
      </c>
      <c r="D1247" s="23">
        <v>0.75</v>
      </c>
      <c r="E1247" s="23"/>
      <c r="F1247" s="23"/>
      <c r="G1247" s="23"/>
      <c r="H1247" s="23"/>
      <c r="I1247" s="23"/>
      <c r="J1247" s="23"/>
    </row>
    <row r="1248" spans="1:10">
      <c r="A1248" s="77">
        <v>43369</v>
      </c>
      <c r="B1248" s="23">
        <v>2</v>
      </c>
      <c r="C1248" s="78">
        <v>-0.4</v>
      </c>
      <c r="D1248" s="23">
        <v>0.75</v>
      </c>
      <c r="E1248" s="23"/>
      <c r="F1248" s="23"/>
      <c r="G1248" s="23"/>
      <c r="H1248" s="23"/>
      <c r="I1248" s="23"/>
      <c r="J1248" s="23"/>
    </row>
    <row r="1249" spans="1:10">
      <c r="A1249" s="77">
        <v>43370</v>
      </c>
      <c r="B1249" s="23">
        <v>2.25</v>
      </c>
      <c r="C1249" s="78">
        <v>-0.4</v>
      </c>
      <c r="D1249" s="23">
        <v>0.75</v>
      </c>
      <c r="E1249" s="23"/>
      <c r="F1249" s="23"/>
      <c r="G1249" s="23"/>
      <c r="H1249" s="23"/>
      <c r="I1249" s="23"/>
      <c r="J1249" s="23"/>
    </row>
    <row r="1250" spans="1:10">
      <c r="A1250" s="77">
        <v>43371</v>
      </c>
      <c r="B1250" s="23">
        <v>2.25</v>
      </c>
      <c r="C1250" s="78">
        <v>-0.4</v>
      </c>
      <c r="D1250" s="23">
        <v>0.75</v>
      </c>
      <c r="E1250" s="23"/>
      <c r="F1250" s="23"/>
      <c r="G1250" s="23"/>
      <c r="H1250" s="23"/>
      <c r="I1250" s="23"/>
      <c r="J1250" s="23"/>
    </row>
    <row r="1251" spans="1:10">
      <c r="A1251" s="77">
        <v>43374</v>
      </c>
      <c r="B1251" s="23">
        <v>2.25</v>
      </c>
      <c r="C1251" s="78">
        <v>-0.4</v>
      </c>
      <c r="D1251" s="23">
        <v>0.75</v>
      </c>
      <c r="E1251" s="23"/>
      <c r="F1251" s="23"/>
      <c r="G1251" s="23"/>
      <c r="H1251" s="23"/>
      <c r="I1251" s="23"/>
      <c r="J1251" s="23"/>
    </row>
    <row r="1252" spans="1:10">
      <c r="A1252" s="77">
        <v>43375</v>
      </c>
      <c r="B1252" s="23">
        <v>2.25</v>
      </c>
      <c r="C1252" s="78">
        <v>-0.4</v>
      </c>
      <c r="D1252" s="23">
        <v>0.75</v>
      </c>
      <c r="E1252" s="23"/>
      <c r="F1252" s="23"/>
      <c r="G1252" s="23"/>
      <c r="H1252" s="23"/>
      <c r="I1252" s="23"/>
      <c r="J1252" s="23"/>
    </row>
    <row r="1253" spans="1:10">
      <c r="A1253" s="77">
        <v>43376</v>
      </c>
      <c r="B1253" s="23">
        <v>2.25</v>
      </c>
      <c r="C1253" s="78">
        <v>-0.4</v>
      </c>
      <c r="D1253" s="23">
        <v>0.75</v>
      </c>
      <c r="E1253" s="23"/>
      <c r="F1253" s="23"/>
      <c r="G1253" s="23"/>
      <c r="H1253" s="23"/>
      <c r="I1253" s="23"/>
      <c r="J1253" s="23"/>
    </row>
    <row r="1254" spans="1:10">
      <c r="A1254" s="77">
        <v>43377</v>
      </c>
      <c r="B1254" s="23">
        <v>2.25</v>
      </c>
      <c r="C1254" s="78">
        <v>-0.4</v>
      </c>
      <c r="D1254" s="23">
        <v>0.75</v>
      </c>
      <c r="E1254" s="23"/>
      <c r="F1254" s="23"/>
      <c r="G1254" s="23"/>
      <c r="H1254" s="23"/>
      <c r="I1254" s="23"/>
      <c r="J1254" s="23"/>
    </row>
    <row r="1255" spans="1:10">
      <c r="A1255" s="77">
        <v>43378</v>
      </c>
      <c r="B1255" s="23">
        <v>2.25</v>
      </c>
      <c r="C1255" s="78">
        <v>-0.4</v>
      </c>
      <c r="D1255" s="23">
        <v>0.75</v>
      </c>
      <c r="E1255" s="23"/>
      <c r="F1255" s="23"/>
      <c r="G1255" s="23"/>
      <c r="H1255" s="23"/>
      <c r="I1255" s="23"/>
      <c r="J1255" s="23"/>
    </row>
    <row r="1256" spans="1:10">
      <c r="A1256" s="77">
        <v>43381</v>
      </c>
      <c r="B1256" s="23">
        <v>2.25</v>
      </c>
      <c r="C1256" s="78">
        <v>-0.4</v>
      </c>
      <c r="D1256" s="23">
        <v>0.75</v>
      </c>
      <c r="E1256" s="23"/>
      <c r="F1256" s="23"/>
      <c r="G1256" s="23"/>
      <c r="H1256" s="23"/>
      <c r="I1256" s="23"/>
      <c r="J1256" s="23"/>
    </row>
    <row r="1257" spans="1:10">
      <c r="A1257" s="77">
        <v>43382</v>
      </c>
      <c r="B1257" s="23">
        <v>2.25</v>
      </c>
      <c r="C1257" s="78">
        <v>-0.4</v>
      </c>
      <c r="D1257" s="23">
        <v>0.75</v>
      </c>
      <c r="E1257" s="23"/>
      <c r="F1257" s="23"/>
      <c r="G1257" s="23"/>
      <c r="H1257" s="23"/>
      <c r="I1257" s="23"/>
      <c r="J1257" s="23"/>
    </row>
    <row r="1258" spans="1:10">
      <c r="A1258" s="77">
        <v>43383</v>
      </c>
      <c r="B1258" s="23">
        <v>2.25</v>
      </c>
      <c r="C1258" s="78">
        <v>-0.4</v>
      </c>
      <c r="D1258" s="23">
        <v>0.75</v>
      </c>
      <c r="E1258" s="23"/>
      <c r="F1258" s="23"/>
      <c r="G1258" s="23"/>
      <c r="H1258" s="23"/>
      <c r="I1258" s="23"/>
      <c r="J1258" s="23"/>
    </row>
    <row r="1259" spans="1:10">
      <c r="A1259" s="77">
        <v>43384</v>
      </c>
      <c r="B1259" s="23">
        <v>2.25</v>
      </c>
      <c r="C1259" s="78">
        <v>-0.4</v>
      </c>
      <c r="D1259" s="23">
        <v>0.75</v>
      </c>
      <c r="E1259" s="23"/>
      <c r="F1259" s="23"/>
      <c r="G1259" s="23"/>
      <c r="H1259" s="23"/>
      <c r="I1259" s="23"/>
      <c r="J1259" s="23"/>
    </row>
    <row r="1260" spans="1:10">
      <c r="A1260" s="77">
        <v>43385</v>
      </c>
      <c r="B1260" s="23">
        <v>2.25</v>
      </c>
      <c r="C1260" s="78">
        <v>-0.4</v>
      </c>
      <c r="D1260" s="23">
        <v>0.75</v>
      </c>
      <c r="E1260" s="23"/>
      <c r="F1260" s="23"/>
      <c r="G1260" s="23"/>
      <c r="H1260" s="23"/>
      <c r="I1260" s="23"/>
      <c r="J1260" s="23"/>
    </row>
    <row r="1261" spans="1:10">
      <c r="A1261" s="77">
        <v>43388</v>
      </c>
      <c r="B1261" s="23">
        <v>2.25</v>
      </c>
      <c r="C1261" s="78">
        <v>-0.4</v>
      </c>
      <c r="D1261" s="23">
        <v>0.75</v>
      </c>
      <c r="E1261" s="23"/>
      <c r="F1261" s="23"/>
      <c r="G1261" s="23"/>
      <c r="H1261" s="23"/>
      <c r="I1261" s="23"/>
      <c r="J1261" s="23"/>
    </row>
    <row r="1262" spans="1:10">
      <c r="A1262" s="77">
        <v>43389</v>
      </c>
      <c r="B1262" s="23">
        <v>2.25</v>
      </c>
      <c r="C1262" s="78">
        <v>-0.4</v>
      </c>
      <c r="D1262" s="23">
        <v>0.75</v>
      </c>
      <c r="E1262" s="23"/>
      <c r="F1262" s="23"/>
      <c r="G1262" s="23"/>
      <c r="H1262" s="23"/>
      <c r="I1262" s="23"/>
      <c r="J1262" s="23"/>
    </row>
    <row r="1263" spans="1:10">
      <c r="A1263" s="77">
        <v>43390</v>
      </c>
      <c r="B1263" s="23">
        <v>2.25</v>
      </c>
      <c r="C1263" s="78">
        <v>-0.4</v>
      </c>
      <c r="D1263" s="23">
        <v>0.75</v>
      </c>
      <c r="E1263" s="23"/>
      <c r="F1263" s="23"/>
      <c r="G1263" s="23"/>
      <c r="H1263" s="23"/>
      <c r="I1263" s="23"/>
      <c r="J1263" s="23"/>
    </row>
    <row r="1264" spans="1:10">
      <c r="A1264" s="77">
        <v>43391</v>
      </c>
      <c r="B1264" s="23">
        <v>2.25</v>
      </c>
      <c r="C1264" s="78">
        <v>-0.4</v>
      </c>
      <c r="D1264" s="23">
        <v>0.75</v>
      </c>
      <c r="E1264" s="23"/>
      <c r="F1264" s="23"/>
      <c r="G1264" s="23"/>
      <c r="H1264" s="23"/>
      <c r="I1264" s="23"/>
      <c r="J1264" s="23"/>
    </row>
    <row r="1265" spans="1:10">
      <c r="A1265" s="77">
        <v>43392</v>
      </c>
      <c r="B1265" s="23">
        <v>2.25</v>
      </c>
      <c r="C1265" s="78">
        <v>-0.4</v>
      </c>
      <c r="D1265" s="23">
        <v>0.75</v>
      </c>
      <c r="E1265" s="23"/>
      <c r="F1265" s="23"/>
      <c r="G1265" s="23"/>
      <c r="H1265" s="23"/>
      <c r="I1265" s="23"/>
      <c r="J1265" s="23"/>
    </row>
    <row r="1266" spans="1:10">
      <c r="A1266" s="77">
        <v>43395</v>
      </c>
      <c r="B1266" s="23">
        <v>2.25</v>
      </c>
      <c r="C1266" s="78">
        <v>-0.4</v>
      </c>
      <c r="D1266" s="23">
        <v>0.75</v>
      </c>
      <c r="E1266" s="23"/>
      <c r="F1266" s="23"/>
      <c r="G1266" s="23"/>
      <c r="H1266" s="23"/>
      <c r="I1266" s="23"/>
      <c r="J1266" s="23"/>
    </row>
    <row r="1267" spans="1:10">
      <c r="A1267" s="77">
        <v>43396</v>
      </c>
      <c r="B1267" s="23">
        <v>2.25</v>
      </c>
      <c r="C1267" s="78">
        <v>-0.4</v>
      </c>
      <c r="D1267" s="23">
        <v>0.75</v>
      </c>
      <c r="E1267" s="23"/>
      <c r="F1267" s="23"/>
      <c r="G1267" s="23"/>
      <c r="H1267" s="23"/>
      <c r="I1267" s="23"/>
      <c r="J1267" s="23"/>
    </row>
    <row r="1268" spans="1:10">
      <c r="A1268" s="77">
        <v>43397</v>
      </c>
      <c r="B1268" s="23">
        <v>2.25</v>
      </c>
      <c r="C1268" s="78">
        <v>-0.4</v>
      </c>
      <c r="D1268" s="23">
        <v>0.75</v>
      </c>
      <c r="E1268" s="23"/>
      <c r="F1268" s="23"/>
      <c r="G1268" s="23"/>
      <c r="H1268" s="23"/>
      <c r="I1268" s="23"/>
      <c r="J1268" s="23"/>
    </row>
    <row r="1269" spans="1:10">
      <c r="A1269" s="77">
        <v>43398</v>
      </c>
      <c r="B1269" s="23">
        <v>2.25</v>
      </c>
      <c r="C1269" s="78">
        <v>-0.4</v>
      </c>
      <c r="D1269" s="23">
        <v>0.75</v>
      </c>
      <c r="E1269" s="23"/>
      <c r="F1269" s="23"/>
      <c r="G1269" s="23"/>
      <c r="H1269" s="23"/>
      <c r="I1269" s="23"/>
      <c r="J1269" s="23"/>
    </row>
    <row r="1270" spans="1:10">
      <c r="A1270" s="77">
        <v>43399</v>
      </c>
      <c r="B1270" s="23">
        <v>2.25</v>
      </c>
      <c r="C1270" s="78">
        <v>-0.4</v>
      </c>
      <c r="D1270" s="23">
        <v>0.75</v>
      </c>
      <c r="E1270" s="23"/>
      <c r="F1270" s="23"/>
      <c r="G1270" s="23"/>
      <c r="H1270" s="23"/>
      <c r="I1270" s="23"/>
      <c r="J1270" s="23"/>
    </row>
    <row r="1271" spans="1:10">
      <c r="A1271" s="77">
        <v>43402</v>
      </c>
      <c r="B1271" s="23">
        <v>2.25</v>
      </c>
      <c r="C1271" s="78">
        <v>-0.4</v>
      </c>
      <c r="D1271" s="23">
        <v>0.75</v>
      </c>
      <c r="E1271" s="23"/>
      <c r="F1271" s="23"/>
      <c r="G1271" s="23"/>
      <c r="H1271" s="23"/>
      <c r="I1271" s="23"/>
      <c r="J1271" s="23"/>
    </row>
    <row r="1272" spans="1:10">
      <c r="A1272" s="77">
        <v>43403</v>
      </c>
      <c r="B1272" s="23">
        <v>2.25</v>
      </c>
      <c r="C1272" s="78">
        <v>-0.4</v>
      </c>
      <c r="D1272" s="23">
        <v>0.75</v>
      </c>
      <c r="E1272" s="23"/>
      <c r="F1272" s="23"/>
      <c r="G1272" s="23"/>
      <c r="H1272" s="23"/>
      <c r="I1272" s="23"/>
      <c r="J1272" s="23"/>
    </row>
    <row r="1273" spans="1:10">
      <c r="A1273" s="77">
        <v>43404</v>
      </c>
      <c r="B1273" s="23">
        <v>2.25</v>
      </c>
      <c r="C1273" s="78">
        <v>-0.4</v>
      </c>
      <c r="D1273" s="23">
        <v>0.75</v>
      </c>
      <c r="E1273" s="23"/>
      <c r="F1273" s="23"/>
      <c r="G1273" s="23"/>
      <c r="H1273" s="23"/>
      <c r="I1273" s="23"/>
      <c r="J1273" s="23"/>
    </row>
    <row r="1274" spans="1:10">
      <c r="A1274" s="77">
        <v>43405</v>
      </c>
      <c r="B1274" s="23">
        <v>2.25</v>
      </c>
      <c r="C1274" s="78">
        <v>-0.4</v>
      </c>
      <c r="D1274" s="23">
        <v>0.75</v>
      </c>
      <c r="E1274" s="23"/>
      <c r="F1274" s="23"/>
      <c r="G1274" s="23"/>
      <c r="H1274" s="23"/>
      <c r="I1274" s="23"/>
      <c r="J1274" s="23"/>
    </row>
    <row r="1275" spans="1:10">
      <c r="A1275" s="77">
        <v>43406</v>
      </c>
      <c r="B1275" s="23">
        <v>2.25</v>
      </c>
      <c r="C1275" s="78">
        <v>-0.4</v>
      </c>
      <c r="D1275" s="23">
        <v>0.75</v>
      </c>
      <c r="E1275" s="23"/>
      <c r="F1275" s="23"/>
      <c r="G1275" s="23"/>
      <c r="H1275" s="23"/>
      <c r="I1275" s="23"/>
      <c r="J1275" s="23"/>
    </row>
    <row r="1276" spans="1:10">
      <c r="A1276" s="77">
        <v>43409</v>
      </c>
      <c r="B1276" s="23">
        <v>2.25</v>
      </c>
      <c r="C1276" s="78">
        <v>-0.4</v>
      </c>
      <c r="D1276" s="23">
        <v>0.75</v>
      </c>
      <c r="E1276" s="23"/>
      <c r="F1276" s="23"/>
      <c r="G1276" s="23"/>
      <c r="H1276" s="23"/>
      <c r="I1276" s="23"/>
      <c r="J1276" s="23"/>
    </row>
    <row r="1277" spans="1:10">
      <c r="A1277" s="77">
        <v>43410</v>
      </c>
      <c r="B1277" s="23">
        <v>2.25</v>
      </c>
      <c r="C1277" s="78">
        <v>-0.4</v>
      </c>
      <c r="D1277" s="23">
        <v>0.75</v>
      </c>
      <c r="E1277" s="23"/>
      <c r="F1277" s="23"/>
      <c r="G1277" s="23"/>
      <c r="H1277" s="23"/>
      <c r="I1277" s="23"/>
      <c r="J1277" s="23"/>
    </row>
    <row r="1278" spans="1:10">
      <c r="A1278" s="77">
        <v>43411</v>
      </c>
      <c r="B1278" s="23">
        <v>2.25</v>
      </c>
      <c r="C1278" s="78">
        <v>-0.4</v>
      </c>
      <c r="D1278" s="23">
        <v>0.75</v>
      </c>
      <c r="E1278" s="23"/>
      <c r="F1278" s="23"/>
      <c r="G1278" s="23"/>
      <c r="H1278" s="23"/>
      <c r="I1278" s="23"/>
      <c r="J1278" s="23"/>
    </row>
    <row r="1279" spans="1:10">
      <c r="A1279" s="77">
        <v>43412</v>
      </c>
      <c r="B1279" s="23">
        <v>2.25</v>
      </c>
      <c r="C1279" s="78">
        <v>-0.4</v>
      </c>
      <c r="D1279" s="23">
        <v>0.75</v>
      </c>
      <c r="E1279" s="23"/>
      <c r="F1279" s="23"/>
      <c r="G1279" s="23"/>
      <c r="H1279" s="23"/>
      <c r="I1279" s="23"/>
      <c r="J1279" s="23"/>
    </row>
    <row r="1280" spans="1:10">
      <c r="A1280" s="77">
        <v>43413</v>
      </c>
      <c r="B1280" s="23">
        <v>2.25</v>
      </c>
      <c r="C1280" s="78">
        <v>-0.4</v>
      </c>
      <c r="D1280" s="23">
        <v>0.75</v>
      </c>
      <c r="E1280" s="23"/>
      <c r="F1280" s="23"/>
      <c r="G1280" s="23"/>
      <c r="H1280" s="23"/>
      <c r="I1280" s="23"/>
      <c r="J1280" s="23"/>
    </row>
    <row r="1281" spans="1:10">
      <c r="A1281" s="77">
        <v>43416</v>
      </c>
      <c r="B1281" s="23">
        <v>2.25</v>
      </c>
      <c r="C1281" s="78">
        <v>-0.4</v>
      </c>
      <c r="D1281" s="23">
        <v>0.75</v>
      </c>
      <c r="E1281" s="23"/>
      <c r="F1281" s="23"/>
      <c r="G1281" s="23"/>
      <c r="H1281" s="23"/>
      <c r="I1281" s="23"/>
      <c r="J1281" s="23"/>
    </row>
    <row r="1282" spans="1:10">
      <c r="A1282" s="77">
        <v>43417</v>
      </c>
      <c r="B1282" s="23">
        <v>2.25</v>
      </c>
      <c r="C1282" s="78">
        <v>-0.4</v>
      </c>
      <c r="D1282" s="23">
        <v>0.75</v>
      </c>
      <c r="E1282" s="23"/>
      <c r="F1282" s="23"/>
      <c r="G1282" s="23"/>
      <c r="H1282" s="23"/>
      <c r="I1282" s="23"/>
      <c r="J1282" s="23"/>
    </row>
    <row r="1283" spans="1:10">
      <c r="A1283" s="77">
        <v>43418</v>
      </c>
      <c r="B1283" s="23">
        <v>2.25</v>
      </c>
      <c r="C1283" s="78">
        <v>-0.4</v>
      </c>
      <c r="D1283" s="23">
        <v>0.75</v>
      </c>
      <c r="E1283" s="23"/>
      <c r="F1283" s="23"/>
      <c r="G1283" s="23"/>
      <c r="H1283" s="23"/>
      <c r="I1283" s="23"/>
      <c r="J1283" s="23"/>
    </row>
    <row r="1284" spans="1:10">
      <c r="A1284" s="77">
        <v>43419</v>
      </c>
      <c r="B1284" s="23">
        <v>2.25</v>
      </c>
      <c r="C1284" s="78">
        <v>-0.4</v>
      </c>
      <c r="D1284" s="23">
        <v>0.75</v>
      </c>
      <c r="E1284" s="23"/>
      <c r="F1284" s="23"/>
      <c r="G1284" s="23"/>
      <c r="H1284" s="23"/>
      <c r="I1284" s="23"/>
      <c r="J1284" s="23"/>
    </row>
    <row r="1285" spans="1:10">
      <c r="A1285" s="77">
        <v>43420</v>
      </c>
      <c r="B1285" s="23">
        <v>2.25</v>
      </c>
      <c r="C1285" s="78">
        <v>-0.4</v>
      </c>
      <c r="D1285" s="23">
        <v>0.75</v>
      </c>
      <c r="E1285" s="23"/>
      <c r="F1285" s="23"/>
      <c r="G1285" s="23"/>
      <c r="H1285" s="23"/>
      <c r="I1285" s="23"/>
      <c r="J1285" s="23"/>
    </row>
    <row r="1286" spans="1:10">
      <c r="A1286" s="77">
        <v>43423</v>
      </c>
      <c r="B1286" s="23">
        <v>2.25</v>
      </c>
      <c r="C1286" s="78">
        <v>-0.4</v>
      </c>
      <c r="D1286" s="23">
        <v>0.75</v>
      </c>
      <c r="E1286" s="23"/>
      <c r="F1286" s="23"/>
      <c r="G1286" s="23"/>
      <c r="H1286" s="23"/>
      <c r="I1286" s="23"/>
      <c r="J1286" s="23"/>
    </row>
    <row r="1287" spans="1:10">
      <c r="A1287" s="77">
        <v>43424</v>
      </c>
      <c r="B1287" s="23">
        <v>2.25</v>
      </c>
      <c r="C1287" s="78">
        <v>-0.4</v>
      </c>
      <c r="D1287" s="23">
        <v>0.75</v>
      </c>
      <c r="E1287" s="23"/>
      <c r="F1287" s="23"/>
      <c r="G1287" s="23"/>
      <c r="H1287" s="23"/>
      <c r="I1287" s="23"/>
      <c r="J1287" s="23"/>
    </row>
    <row r="1288" spans="1:10">
      <c r="A1288" s="77">
        <v>43425</v>
      </c>
      <c r="B1288" s="23">
        <v>2.25</v>
      </c>
      <c r="C1288" s="78">
        <v>-0.4</v>
      </c>
      <c r="D1288" s="23">
        <v>0.75</v>
      </c>
      <c r="E1288" s="23"/>
      <c r="F1288" s="23"/>
      <c r="G1288" s="23"/>
      <c r="H1288" s="23"/>
      <c r="I1288" s="23"/>
      <c r="J1288" s="23"/>
    </row>
    <row r="1289" spans="1:10">
      <c r="A1289" s="77">
        <v>43426</v>
      </c>
      <c r="B1289" s="23">
        <v>2.25</v>
      </c>
      <c r="C1289" s="78">
        <v>-0.4</v>
      </c>
      <c r="D1289" s="23">
        <v>0.75</v>
      </c>
      <c r="E1289" s="23"/>
      <c r="F1289" s="23"/>
      <c r="G1289" s="23"/>
      <c r="H1289" s="23"/>
      <c r="I1289" s="23"/>
      <c r="J1289" s="23"/>
    </row>
    <row r="1290" spans="1:10">
      <c r="A1290" s="77">
        <v>43427</v>
      </c>
      <c r="B1290" s="23">
        <v>2.25</v>
      </c>
      <c r="C1290" s="78">
        <v>-0.4</v>
      </c>
      <c r="D1290" s="23">
        <v>0.75</v>
      </c>
      <c r="E1290" s="23"/>
      <c r="F1290" s="23"/>
      <c r="G1290" s="23"/>
      <c r="H1290" s="23"/>
      <c r="I1290" s="23"/>
      <c r="J1290" s="23"/>
    </row>
    <row r="1291" spans="1:10">
      <c r="A1291" s="77">
        <v>43430</v>
      </c>
      <c r="B1291" s="23">
        <v>2.25</v>
      </c>
      <c r="C1291" s="78">
        <v>-0.4</v>
      </c>
      <c r="D1291" s="23">
        <v>0.75</v>
      </c>
      <c r="E1291" s="23"/>
      <c r="F1291" s="23"/>
      <c r="G1291" s="23"/>
      <c r="H1291" s="23"/>
      <c r="I1291" s="23"/>
      <c r="J1291" s="23"/>
    </row>
    <row r="1292" spans="1:10">
      <c r="A1292" s="77">
        <v>43431</v>
      </c>
      <c r="B1292" s="23">
        <v>2.25</v>
      </c>
      <c r="C1292" s="78">
        <v>-0.4</v>
      </c>
      <c r="D1292" s="23">
        <v>0.75</v>
      </c>
      <c r="E1292" s="23"/>
      <c r="F1292" s="23"/>
      <c r="G1292" s="23"/>
      <c r="H1292" s="23"/>
      <c r="I1292" s="23"/>
      <c r="J1292" s="23"/>
    </row>
    <row r="1293" spans="1:10">
      <c r="A1293" s="77">
        <v>43432</v>
      </c>
      <c r="B1293" s="23">
        <v>2.25</v>
      </c>
      <c r="C1293" s="78">
        <v>-0.4</v>
      </c>
      <c r="D1293" s="23">
        <v>0.75</v>
      </c>
      <c r="E1293" s="23"/>
      <c r="F1293" s="23"/>
      <c r="G1293" s="23"/>
      <c r="H1293" s="23"/>
      <c r="I1293" s="23"/>
      <c r="J1293" s="23"/>
    </row>
    <row r="1294" spans="1:10">
      <c r="A1294" s="77">
        <v>43433</v>
      </c>
      <c r="B1294" s="23">
        <v>2.25</v>
      </c>
      <c r="C1294" s="78">
        <v>-0.4</v>
      </c>
      <c r="D1294" s="23">
        <v>0.75</v>
      </c>
      <c r="E1294" s="23"/>
      <c r="F1294" s="23"/>
      <c r="G1294" s="23"/>
      <c r="H1294" s="23"/>
      <c r="I1294" s="23"/>
      <c r="J1294" s="23"/>
    </row>
    <row r="1295" spans="1:10">
      <c r="A1295" s="77">
        <v>43434</v>
      </c>
      <c r="B1295" s="23">
        <v>2.25</v>
      </c>
      <c r="C1295" s="78">
        <v>-0.4</v>
      </c>
      <c r="D1295" s="23">
        <v>0.75</v>
      </c>
      <c r="E1295" s="23"/>
      <c r="F1295" s="23"/>
      <c r="G1295" s="23"/>
      <c r="H1295" s="23"/>
      <c r="I1295" s="23"/>
      <c r="J1295" s="23"/>
    </row>
    <row r="1296" spans="1:10">
      <c r="A1296" s="77">
        <v>43437</v>
      </c>
      <c r="B1296" s="23">
        <v>2.25</v>
      </c>
      <c r="C1296" s="78">
        <v>-0.4</v>
      </c>
      <c r="D1296" s="23">
        <v>0.75</v>
      </c>
      <c r="E1296" s="23"/>
      <c r="F1296" s="23"/>
      <c r="G1296" s="23"/>
      <c r="H1296" s="23"/>
      <c r="I1296" s="23"/>
      <c r="J1296" s="23"/>
    </row>
    <row r="1297" spans="1:10">
      <c r="A1297" s="77">
        <v>43438</v>
      </c>
      <c r="B1297" s="23">
        <v>2.25</v>
      </c>
      <c r="C1297" s="78">
        <v>-0.4</v>
      </c>
      <c r="D1297" s="23">
        <v>0.75</v>
      </c>
      <c r="E1297" s="23"/>
      <c r="F1297" s="23"/>
      <c r="G1297" s="23"/>
      <c r="H1297" s="23"/>
      <c r="I1297" s="23"/>
      <c r="J1297" s="23"/>
    </row>
    <row r="1298" spans="1:10">
      <c r="A1298" s="77">
        <v>43439</v>
      </c>
      <c r="B1298" s="23">
        <v>2.25</v>
      </c>
      <c r="C1298" s="78">
        <v>-0.4</v>
      </c>
      <c r="D1298" s="23">
        <v>0.75</v>
      </c>
      <c r="E1298" s="23"/>
      <c r="F1298" s="23"/>
      <c r="G1298" s="23"/>
      <c r="H1298" s="23"/>
      <c r="I1298" s="23"/>
      <c r="J1298" s="23"/>
    </row>
    <row r="1299" spans="1:10">
      <c r="A1299" s="77">
        <v>43440</v>
      </c>
      <c r="B1299" s="23">
        <v>2.25</v>
      </c>
      <c r="C1299" s="78">
        <v>-0.4</v>
      </c>
      <c r="D1299" s="23">
        <v>0.75</v>
      </c>
      <c r="E1299" s="23"/>
      <c r="F1299" s="23"/>
      <c r="G1299" s="23"/>
      <c r="H1299" s="23"/>
      <c r="I1299" s="23"/>
      <c r="J1299" s="23"/>
    </row>
    <row r="1300" spans="1:10">
      <c r="A1300" s="77">
        <v>43441</v>
      </c>
      <c r="B1300" s="23">
        <v>2.25</v>
      </c>
      <c r="C1300" s="78">
        <v>-0.4</v>
      </c>
      <c r="D1300" s="23">
        <v>0.75</v>
      </c>
      <c r="E1300" s="23"/>
      <c r="F1300" s="23"/>
      <c r="G1300" s="23"/>
      <c r="H1300" s="23"/>
      <c r="I1300" s="23"/>
      <c r="J1300" s="23"/>
    </row>
    <row r="1301" spans="1:10">
      <c r="A1301" s="77">
        <v>43444</v>
      </c>
      <c r="B1301" s="23">
        <v>2.25</v>
      </c>
      <c r="C1301" s="78">
        <v>-0.4</v>
      </c>
      <c r="D1301" s="23">
        <v>0.75</v>
      </c>
      <c r="E1301" s="23"/>
      <c r="F1301" s="23"/>
      <c r="G1301" s="23"/>
      <c r="H1301" s="23"/>
      <c r="I1301" s="23"/>
      <c r="J1301" s="23"/>
    </row>
    <row r="1302" spans="1:10">
      <c r="A1302" s="77">
        <v>43445</v>
      </c>
      <c r="B1302" s="23">
        <v>2.25</v>
      </c>
      <c r="C1302" s="78">
        <v>-0.4</v>
      </c>
      <c r="D1302" s="23">
        <v>0.75</v>
      </c>
      <c r="E1302" s="23"/>
      <c r="F1302" s="23"/>
      <c r="G1302" s="23"/>
      <c r="H1302" s="23"/>
      <c r="I1302" s="23"/>
      <c r="J1302" s="23"/>
    </row>
    <row r="1303" spans="1:10">
      <c r="A1303" s="77">
        <v>43446</v>
      </c>
      <c r="B1303" s="23">
        <v>2.25</v>
      </c>
      <c r="C1303" s="78">
        <v>-0.4</v>
      </c>
      <c r="D1303" s="23">
        <v>0.75</v>
      </c>
      <c r="E1303" s="23"/>
      <c r="F1303" s="23"/>
      <c r="G1303" s="23"/>
      <c r="H1303" s="23"/>
      <c r="I1303" s="23"/>
      <c r="J1303" s="23"/>
    </row>
    <row r="1304" spans="1:10">
      <c r="A1304" s="77">
        <v>43447</v>
      </c>
      <c r="B1304" s="23">
        <v>2.25</v>
      </c>
      <c r="C1304" s="78">
        <v>-0.4</v>
      </c>
      <c r="D1304" s="23">
        <v>0.75</v>
      </c>
      <c r="E1304" s="23"/>
      <c r="F1304" s="23"/>
      <c r="G1304" s="23"/>
      <c r="H1304" s="23"/>
      <c r="I1304" s="23"/>
      <c r="J1304" s="23"/>
    </row>
    <row r="1305" spans="1:10">
      <c r="A1305" s="77">
        <v>43448</v>
      </c>
      <c r="B1305" s="23">
        <v>2.25</v>
      </c>
      <c r="C1305" s="78">
        <v>-0.4</v>
      </c>
      <c r="D1305" s="23">
        <v>0.75</v>
      </c>
      <c r="E1305" s="23"/>
      <c r="F1305" s="23"/>
      <c r="G1305" s="23"/>
      <c r="H1305" s="23"/>
      <c r="I1305" s="23"/>
      <c r="J1305" s="23"/>
    </row>
    <row r="1306" spans="1:10">
      <c r="A1306" s="77">
        <v>43451</v>
      </c>
      <c r="B1306" s="23">
        <v>2.25</v>
      </c>
      <c r="C1306" s="78">
        <v>-0.4</v>
      </c>
      <c r="D1306" s="23">
        <v>0.75</v>
      </c>
      <c r="E1306" s="23"/>
      <c r="F1306" s="23"/>
      <c r="G1306" s="23"/>
      <c r="H1306" s="23"/>
      <c r="I1306" s="23"/>
      <c r="J1306" s="23"/>
    </row>
    <row r="1307" spans="1:10">
      <c r="A1307" s="77">
        <v>43452</v>
      </c>
      <c r="B1307" s="23">
        <v>2.25</v>
      </c>
      <c r="C1307" s="78">
        <v>-0.4</v>
      </c>
      <c r="D1307" s="23">
        <v>0.75</v>
      </c>
      <c r="E1307" s="23"/>
      <c r="F1307" s="23"/>
      <c r="G1307" s="23"/>
      <c r="H1307" s="23"/>
      <c r="I1307" s="23"/>
      <c r="J1307" s="23"/>
    </row>
    <row r="1308" spans="1:10">
      <c r="A1308" s="77">
        <v>43453</v>
      </c>
      <c r="B1308" s="23">
        <v>2.25</v>
      </c>
      <c r="C1308" s="78">
        <v>-0.4</v>
      </c>
      <c r="D1308" s="23">
        <v>0.75</v>
      </c>
      <c r="E1308" s="23"/>
      <c r="F1308" s="23"/>
      <c r="G1308" s="23"/>
      <c r="H1308" s="23"/>
      <c r="I1308" s="23"/>
      <c r="J1308" s="23"/>
    </row>
    <row r="1309" spans="1:10">
      <c r="A1309" s="77">
        <v>43454</v>
      </c>
      <c r="B1309" s="23">
        <v>2.5</v>
      </c>
      <c r="C1309" s="78">
        <v>-0.4</v>
      </c>
      <c r="D1309" s="23">
        <v>0.75</v>
      </c>
      <c r="E1309" s="23"/>
      <c r="F1309" s="23"/>
      <c r="G1309" s="23"/>
      <c r="H1309" s="23"/>
      <c r="I1309" s="23"/>
      <c r="J1309" s="23"/>
    </row>
    <row r="1310" spans="1:10">
      <c r="A1310" s="77">
        <v>43455</v>
      </c>
      <c r="B1310" s="23">
        <v>2.5</v>
      </c>
      <c r="C1310" s="78">
        <v>-0.4</v>
      </c>
      <c r="D1310" s="23">
        <v>0.75</v>
      </c>
      <c r="E1310" s="23"/>
      <c r="F1310" s="23"/>
      <c r="G1310" s="23"/>
      <c r="H1310" s="23"/>
      <c r="I1310" s="23"/>
      <c r="J1310" s="23"/>
    </row>
    <row r="1311" spans="1:10">
      <c r="A1311" s="77">
        <v>43458</v>
      </c>
      <c r="B1311" s="23">
        <v>2.5</v>
      </c>
      <c r="C1311" s="78">
        <v>-0.4</v>
      </c>
      <c r="D1311" s="23">
        <v>0.75</v>
      </c>
      <c r="E1311" s="23"/>
      <c r="F1311" s="23"/>
      <c r="G1311" s="23"/>
      <c r="H1311" s="23"/>
      <c r="I1311" s="23"/>
      <c r="J1311" s="23"/>
    </row>
    <row r="1312" spans="1:10">
      <c r="A1312" s="77">
        <v>43459</v>
      </c>
      <c r="B1312" s="23">
        <v>2.5</v>
      </c>
      <c r="C1312" s="78">
        <v>-0.4</v>
      </c>
      <c r="D1312" s="23">
        <v>0.75</v>
      </c>
      <c r="E1312" s="23"/>
      <c r="F1312" s="23"/>
      <c r="G1312" s="23"/>
      <c r="H1312" s="23"/>
      <c r="I1312" s="23"/>
      <c r="J1312" s="23"/>
    </row>
    <row r="1313" spans="1:10">
      <c r="A1313" s="77">
        <v>43460</v>
      </c>
      <c r="B1313" s="23">
        <v>2.5</v>
      </c>
      <c r="C1313" s="78">
        <v>-0.4</v>
      </c>
      <c r="D1313" s="23">
        <v>0.75</v>
      </c>
      <c r="E1313" s="23"/>
      <c r="F1313" s="23"/>
      <c r="G1313" s="23"/>
      <c r="H1313" s="23"/>
      <c r="I1313" s="23"/>
      <c r="J1313" s="23"/>
    </row>
    <row r="1314" spans="1:10">
      <c r="A1314" s="77">
        <v>43461</v>
      </c>
      <c r="B1314" s="23">
        <v>2.5</v>
      </c>
      <c r="C1314" s="78">
        <v>-0.4</v>
      </c>
      <c r="D1314" s="23">
        <v>0.75</v>
      </c>
      <c r="E1314" s="23"/>
      <c r="F1314" s="23"/>
      <c r="G1314" s="23"/>
      <c r="H1314" s="23"/>
      <c r="I1314" s="23"/>
      <c r="J1314" s="23"/>
    </row>
  </sheetData>
  <pageMargins left="0.75" right="0.75" top="1" bottom="1" header="0.5" footer="0.5"/>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G1013"/>
  <sheetViews>
    <sheetView workbookViewId="0">
      <pane xSplit="1" ySplit="12" topLeftCell="C13" activePane="bottomRight" state="frozen"/>
      <selection pane="topRight"/>
      <selection pane="bottomLeft"/>
      <selection pane="bottomRight"/>
    </sheetView>
  </sheetViews>
  <sheetFormatPr defaultColWidth="12" defaultRowHeight="12.75"/>
  <cols>
    <col min="1" max="1" width="12" style="12"/>
    <col min="2" max="2" width="24.7109375" style="12" customWidth="1"/>
    <col min="3" max="3" width="25.28515625" style="12" customWidth="1"/>
    <col min="4" max="7" width="20.85546875" style="12" customWidth="1"/>
    <col min="8" max="16384" width="12" style="12"/>
  </cols>
  <sheetData>
    <row r="1" spans="1:7">
      <c r="A1" s="23"/>
      <c r="B1" s="29" t="s">
        <v>85</v>
      </c>
      <c r="C1" s="29"/>
      <c r="D1" s="29"/>
      <c r="E1" s="29"/>
      <c r="F1" s="80"/>
      <c r="G1" s="29"/>
    </row>
    <row r="2" spans="1:7">
      <c r="A2" s="23"/>
      <c r="B2" s="29" t="s">
        <v>0</v>
      </c>
      <c r="C2" s="29"/>
      <c r="D2" s="29"/>
      <c r="E2" s="29"/>
      <c r="F2" s="80"/>
      <c r="G2" s="29"/>
    </row>
    <row r="3" spans="1:7">
      <c r="A3" s="23"/>
      <c r="B3" s="22" t="s">
        <v>40</v>
      </c>
      <c r="C3" s="22"/>
      <c r="D3" s="22"/>
      <c r="E3" s="22"/>
      <c r="F3" s="80"/>
      <c r="G3" s="22"/>
    </row>
    <row r="4" spans="1:7">
      <c r="A4" s="23"/>
      <c r="B4" s="23" t="s">
        <v>46</v>
      </c>
      <c r="C4" s="23"/>
      <c r="D4" s="23"/>
      <c r="E4" s="23"/>
      <c r="F4" s="80"/>
      <c r="G4" s="23"/>
    </row>
    <row r="5" spans="1:7">
      <c r="A5" s="23"/>
      <c r="B5" s="23" t="s">
        <v>123</v>
      </c>
      <c r="C5" s="23"/>
      <c r="D5" s="23"/>
      <c r="E5" s="23"/>
      <c r="F5" s="80"/>
      <c r="G5" s="23"/>
    </row>
    <row r="6" spans="1:7">
      <c r="A6" s="23"/>
      <c r="B6" s="31" t="s">
        <v>136</v>
      </c>
      <c r="C6" s="31"/>
      <c r="D6" s="31"/>
      <c r="E6" s="31"/>
      <c r="F6" s="80"/>
      <c r="G6" s="31"/>
    </row>
    <row r="7" spans="1:7">
      <c r="A7" s="23"/>
      <c r="B7" s="30" t="s">
        <v>154</v>
      </c>
      <c r="C7" s="23"/>
      <c r="D7" s="23"/>
      <c r="E7" s="23"/>
      <c r="F7" s="80"/>
      <c r="G7" s="23"/>
    </row>
    <row r="8" spans="1:7">
      <c r="A8" s="23"/>
      <c r="B8" s="23" t="s">
        <v>9</v>
      </c>
      <c r="C8" s="23"/>
      <c r="D8" s="23"/>
      <c r="E8" s="23"/>
      <c r="F8" s="80"/>
      <c r="G8" s="23"/>
    </row>
    <row r="9" spans="1:7">
      <c r="A9" s="23"/>
      <c r="B9" s="23" t="s">
        <v>9</v>
      </c>
      <c r="C9" s="23"/>
      <c r="D9" s="23"/>
      <c r="E9" s="23"/>
      <c r="F9" s="80"/>
      <c r="G9" s="23"/>
    </row>
    <row r="10" spans="1:7">
      <c r="A10" s="23"/>
      <c r="B10" s="23"/>
      <c r="C10" s="23"/>
      <c r="D10" s="23"/>
      <c r="E10" s="23"/>
      <c r="F10" s="80"/>
      <c r="G10" s="23"/>
    </row>
    <row r="11" spans="1:7">
      <c r="A11" s="83"/>
      <c r="B11" s="83" t="s">
        <v>81</v>
      </c>
      <c r="C11" s="81" t="s">
        <v>82</v>
      </c>
      <c r="D11" s="83" t="s">
        <v>83</v>
      </c>
      <c r="E11" s="83"/>
      <c r="F11" s="80"/>
      <c r="G11" s="83"/>
    </row>
    <row r="12" spans="1:7" s="88" customFormat="1" ht="51.75" customHeight="1">
      <c r="A12" s="86"/>
      <c r="B12" s="82" t="s">
        <v>124</v>
      </c>
      <c r="C12" s="82" t="s">
        <v>84</v>
      </c>
      <c r="D12" s="82" t="s">
        <v>51</v>
      </c>
      <c r="E12" s="82"/>
      <c r="F12" s="87"/>
      <c r="G12" s="86"/>
    </row>
    <row r="13" spans="1:7">
      <c r="A13" s="84">
        <v>42370</v>
      </c>
      <c r="B13" s="85">
        <v>18.21</v>
      </c>
      <c r="C13" s="85">
        <v>22.91</v>
      </c>
      <c r="D13" s="85">
        <v>67.8</v>
      </c>
      <c r="E13" s="85">
        <v>14.92</v>
      </c>
      <c r="F13" s="85">
        <v>21.05</v>
      </c>
      <c r="G13" s="85">
        <v>65.91</v>
      </c>
    </row>
    <row r="14" spans="1:7">
      <c r="A14" s="84">
        <v>42373</v>
      </c>
      <c r="B14" s="85">
        <v>20.7</v>
      </c>
      <c r="C14" s="85">
        <v>26.53</v>
      </c>
      <c r="D14" s="85">
        <v>68.8</v>
      </c>
      <c r="E14" s="85">
        <v>14.92</v>
      </c>
      <c r="F14" s="85">
        <v>21.05</v>
      </c>
      <c r="G14" s="85">
        <v>65.91</v>
      </c>
    </row>
    <row r="15" spans="1:7">
      <c r="A15" s="84">
        <v>42374</v>
      </c>
      <c r="B15" s="85">
        <v>19.34</v>
      </c>
      <c r="C15" s="85">
        <v>25.28</v>
      </c>
      <c r="D15" s="85">
        <v>71.400000000000006</v>
      </c>
      <c r="E15" s="85">
        <v>14.92</v>
      </c>
      <c r="F15" s="85">
        <v>21.05</v>
      </c>
      <c r="G15" s="85">
        <v>65.91</v>
      </c>
    </row>
    <row r="16" spans="1:7">
      <c r="A16" s="84">
        <v>42375</v>
      </c>
      <c r="B16" s="85">
        <v>20.59</v>
      </c>
      <c r="C16" s="85">
        <v>26.34</v>
      </c>
      <c r="D16" s="85">
        <v>71.7</v>
      </c>
      <c r="E16" s="85">
        <v>14.92</v>
      </c>
      <c r="F16" s="85">
        <v>21.05</v>
      </c>
      <c r="G16" s="85">
        <v>65.91</v>
      </c>
    </row>
    <row r="17" spans="1:7">
      <c r="A17" s="84">
        <v>42376</v>
      </c>
      <c r="B17" s="85">
        <v>24.99</v>
      </c>
      <c r="C17" s="85">
        <v>32.590000000000003</v>
      </c>
      <c r="D17" s="85">
        <v>74.2</v>
      </c>
      <c r="E17" s="85">
        <v>14.92</v>
      </c>
      <c r="F17" s="85">
        <v>21.05</v>
      </c>
      <c r="G17" s="85">
        <v>65.91</v>
      </c>
    </row>
    <row r="18" spans="1:7">
      <c r="A18" s="84">
        <v>42377</v>
      </c>
      <c r="B18" s="85">
        <v>27.01</v>
      </c>
      <c r="C18" s="85">
        <v>34.56</v>
      </c>
      <c r="D18" s="85">
        <v>71</v>
      </c>
      <c r="E18" s="85">
        <v>14.92</v>
      </c>
      <c r="F18" s="85">
        <v>21.05</v>
      </c>
      <c r="G18" s="85">
        <v>65.91</v>
      </c>
    </row>
    <row r="19" spans="1:7">
      <c r="A19" s="84">
        <v>42380</v>
      </c>
      <c r="B19" s="85">
        <v>24.3</v>
      </c>
      <c r="C19" s="85">
        <v>32.33</v>
      </c>
      <c r="D19" s="85">
        <v>69.8</v>
      </c>
      <c r="E19" s="85">
        <v>14.92</v>
      </c>
      <c r="F19" s="85">
        <v>21.05</v>
      </c>
      <c r="G19" s="85">
        <v>65.91</v>
      </c>
    </row>
    <row r="20" spans="1:7">
      <c r="A20" s="84">
        <v>42381</v>
      </c>
      <c r="B20" s="85">
        <v>22.47</v>
      </c>
      <c r="C20" s="85">
        <v>29.97</v>
      </c>
      <c r="D20" s="85">
        <v>72</v>
      </c>
      <c r="E20" s="85">
        <v>14.92</v>
      </c>
      <c r="F20" s="85">
        <v>21.05</v>
      </c>
      <c r="G20" s="85">
        <v>65.91</v>
      </c>
    </row>
    <row r="21" spans="1:7">
      <c r="A21" s="84">
        <v>42382</v>
      </c>
      <c r="B21" s="85">
        <v>25.22</v>
      </c>
      <c r="C21" s="85">
        <v>30.87</v>
      </c>
      <c r="D21" s="85">
        <v>74.5</v>
      </c>
      <c r="E21" s="85">
        <v>14.92</v>
      </c>
      <c r="F21" s="85">
        <v>21.05</v>
      </c>
      <c r="G21" s="85">
        <v>65.91</v>
      </c>
    </row>
    <row r="22" spans="1:7">
      <c r="A22" s="84">
        <v>42383</v>
      </c>
      <c r="B22" s="85">
        <v>23.95</v>
      </c>
      <c r="C22" s="85">
        <v>30.07</v>
      </c>
      <c r="D22" s="85">
        <v>73.599999999999994</v>
      </c>
      <c r="E22" s="85">
        <v>14.92</v>
      </c>
      <c r="F22" s="85">
        <v>21.05</v>
      </c>
      <c r="G22" s="85">
        <v>65.91</v>
      </c>
    </row>
    <row r="23" spans="1:7">
      <c r="A23" s="84">
        <v>42384</v>
      </c>
      <c r="B23" s="85">
        <v>27.02</v>
      </c>
      <c r="C23" s="85">
        <v>35.24</v>
      </c>
      <c r="D23" s="85">
        <v>78.099999999999994</v>
      </c>
      <c r="E23" s="85">
        <v>14.92</v>
      </c>
      <c r="F23" s="85">
        <v>21.05</v>
      </c>
      <c r="G23" s="85">
        <v>65.91</v>
      </c>
    </row>
    <row r="24" spans="1:7">
      <c r="A24" s="84">
        <v>42387</v>
      </c>
      <c r="B24" s="85">
        <v>27.02</v>
      </c>
      <c r="C24" s="85">
        <v>35.24</v>
      </c>
      <c r="D24" s="85">
        <v>78.099999999999994</v>
      </c>
      <c r="E24" s="85">
        <v>14.92</v>
      </c>
      <c r="F24" s="85">
        <v>21.05</v>
      </c>
      <c r="G24" s="85">
        <v>65.91</v>
      </c>
    </row>
    <row r="25" spans="1:7">
      <c r="A25" s="84">
        <v>42388</v>
      </c>
      <c r="B25" s="85">
        <v>26.05</v>
      </c>
      <c r="C25" s="85">
        <v>33.54</v>
      </c>
      <c r="D25" s="85">
        <v>77.3</v>
      </c>
      <c r="E25" s="85">
        <v>14.92</v>
      </c>
      <c r="F25" s="85">
        <v>21.05</v>
      </c>
      <c r="G25" s="85">
        <v>65.91</v>
      </c>
    </row>
    <row r="26" spans="1:7">
      <c r="A26" s="84">
        <v>42389</v>
      </c>
      <c r="B26" s="85">
        <v>27.59</v>
      </c>
      <c r="C26" s="85">
        <v>36.409999999999997</v>
      </c>
      <c r="D26" s="85">
        <v>81.8</v>
      </c>
      <c r="E26" s="85">
        <v>14.92</v>
      </c>
      <c r="F26" s="85">
        <v>21.05</v>
      </c>
      <c r="G26" s="85">
        <v>65.91</v>
      </c>
    </row>
    <row r="27" spans="1:7">
      <c r="A27" s="84">
        <v>42390</v>
      </c>
      <c r="B27" s="85">
        <v>26.69</v>
      </c>
      <c r="C27" s="85">
        <v>35.67</v>
      </c>
      <c r="D27" s="85">
        <v>80.7</v>
      </c>
      <c r="E27" s="85">
        <v>14.92</v>
      </c>
      <c r="F27" s="85">
        <v>21.05</v>
      </c>
      <c r="G27" s="85">
        <v>65.91</v>
      </c>
    </row>
    <row r="28" spans="1:7">
      <c r="A28" s="84">
        <v>42391</v>
      </c>
      <c r="B28" s="85">
        <v>22.34</v>
      </c>
      <c r="C28" s="85">
        <v>31.69</v>
      </c>
      <c r="D28" s="85">
        <v>77.3</v>
      </c>
      <c r="E28" s="85">
        <v>14.92</v>
      </c>
      <c r="F28" s="85">
        <v>21.05</v>
      </c>
      <c r="G28" s="85">
        <v>65.91</v>
      </c>
    </row>
    <row r="29" spans="1:7">
      <c r="A29" s="84">
        <v>42394</v>
      </c>
      <c r="B29" s="85">
        <v>24.15</v>
      </c>
      <c r="C29" s="85">
        <v>32.56</v>
      </c>
      <c r="D29" s="85">
        <v>75.400000000000006</v>
      </c>
      <c r="E29" s="85">
        <v>14.92</v>
      </c>
      <c r="F29" s="85">
        <v>21.05</v>
      </c>
      <c r="G29" s="85">
        <v>65.91</v>
      </c>
    </row>
    <row r="30" spans="1:7">
      <c r="A30" s="84">
        <v>42395</v>
      </c>
      <c r="B30" s="85">
        <v>22.5</v>
      </c>
      <c r="C30" s="85">
        <v>31.59</v>
      </c>
      <c r="D30" s="85">
        <v>75.2</v>
      </c>
      <c r="E30" s="85">
        <v>14.92</v>
      </c>
      <c r="F30" s="85">
        <v>21.05</v>
      </c>
      <c r="G30" s="85">
        <v>65.91</v>
      </c>
    </row>
    <row r="31" spans="1:7">
      <c r="A31" s="84">
        <v>42396</v>
      </c>
      <c r="B31" s="85">
        <v>23.11</v>
      </c>
      <c r="C31" s="85">
        <v>30.56</v>
      </c>
      <c r="D31" s="85">
        <v>71.900000000000006</v>
      </c>
      <c r="E31" s="85">
        <v>14.92</v>
      </c>
      <c r="F31" s="85">
        <v>21.05</v>
      </c>
      <c r="G31" s="85">
        <v>65.91</v>
      </c>
    </row>
    <row r="32" spans="1:7">
      <c r="A32" s="84">
        <v>42397</v>
      </c>
      <c r="B32" s="85">
        <v>22.42</v>
      </c>
      <c r="C32" s="85">
        <v>30.18</v>
      </c>
      <c r="D32" s="85">
        <v>71</v>
      </c>
      <c r="E32" s="85">
        <v>14.92</v>
      </c>
      <c r="F32" s="85">
        <v>21.05</v>
      </c>
      <c r="G32" s="85">
        <v>65.91</v>
      </c>
    </row>
    <row r="33" spans="1:7">
      <c r="A33" s="84">
        <v>42398</v>
      </c>
      <c r="B33" s="85">
        <v>20.2</v>
      </c>
      <c r="C33" s="85">
        <v>28.41</v>
      </c>
      <c r="D33" s="85">
        <v>74</v>
      </c>
      <c r="E33" s="85">
        <v>14.92</v>
      </c>
      <c r="F33" s="85">
        <v>21.05</v>
      </c>
      <c r="G33" s="85">
        <v>65.91</v>
      </c>
    </row>
    <row r="34" spans="1:7">
      <c r="A34" s="84">
        <v>42401</v>
      </c>
      <c r="B34" s="85">
        <v>19.98</v>
      </c>
      <c r="C34" s="85">
        <v>29.22</v>
      </c>
      <c r="D34" s="85">
        <v>73.5</v>
      </c>
      <c r="E34" s="85">
        <v>14.92</v>
      </c>
      <c r="F34" s="85">
        <v>21.05</v>
      </c>
      <c r="G34" s="85">
        <v>65.91</v>
      </c>
    </row>
    <row r="35" spans="1:7">
      <c r="A35" s="84">
        <v>42402</v>
      </c>
      <c r="B35" s="85">
        <v>21.98</v>
      </c>
      <c r="C35" s="85">
        <v>31.73</v>
      </c>
      <c r="D35" s="85">
        <v>77.5</v>
      </c>
      <c r="E35" s="85">
        <v>14.92</v>
      </c>
      <c r="F35" s="85">
        <v>21.05</v>
      </c>
      <c r="G35" s="85">
        <v>65.91</v>
      </c>
    </row>
    <row r="36" spans="1:7">
      <c r="A36" s="84">
        <v>42403</v>
      </c>
      <c r="B36" s="85">
        <v>21.65</v>
      </c>
      <c r="C36" s="85">
        <v>31.59</v>
      </c>
      <c r="D36" s="85">
        <v>79.599999999999994</v>
      </c>
      <c r="E36" s="85">
        <v>14.92</v>
      </c>
      <c r="F36" s="85">
        <v>21.05</v>
      </c>
      <c r="G36" s="85">
        <v>65.91</v>
      </c>
    </row>
    <row r="37" spans="1:7">
      <c r="A37" s="84">
        <v>42404</v>
      </c>
      <c r="B37" s="85">
        <v>21.84</v>
      </c>
      <c r="C37" s="85">
        <v>31.56</v>
      </c>
      <c r="D37" s="85">
        <v>83.8</v>
      </c>
      <c r="E37" s="85">
        <v>14.92</v>
      </c>
      <c r="F37" s="85">
        <v>21.05</v>
      </c>
      <c r="G37" s="85">
        <v>65.91</v>
      </c>
    </row>
    <row r="38" spans="1:7">
      <c r="A38" s="84">
        <v>42405</v>
      </c>
      <c r="B38" s="85">
        <v>23.38</v>
      </c>
      <c r="C38" s="85">
        <v>32.79</v>
      </c>
      <c r="D38" s="85">
        <v>81.7</v>
      </c>
      <c r="E38" s="85">
        <v>14.92</v>
      </c>
      <c r="F38" s="85">
        <v>21.05</v>
      </c>
      <c r="G38" s="85">
        <v>65.91</v>
      </c>
    </row>
    <row r="39" spans="1:7">
      <c r="A39" s="84">
        <v>42408</v>
      </c>
      <c r="B39" s="85">
        <v>26</v>
      </c>
      <c r="C39" s="85">
        <v>35.99</v>
      </c>
      <c r="D39" s="85">
        <v>89.3</v>
      </c>
      <c r="E39" s="85">
        <v>14.92</v>
      </c>
      <c r="F39" s="85">
        <v>21.05</v>
      </c>
      <c r="G39" s="85">
        <v>65.91</v>
      </c>
    </row>
    <row r="40" spans="1:7">
      <c r="A40" s="84">
        <v>42409</v>
      </c>
      <c r="B40" s="85">
        <v>26.54</v>
      </c>
      <c r="C40" s="85">
        <v>37.44</v>
      </c>
      <c r="D40" s="85">
        <v>91.6</v>
      </c>
      <c r="E40" s="85">
        <v>14.92</v>
      </c>
      <c r="F40" s="85">
        <v>21.05</v>
      </c>
      <c r="G40" s="85">
        <v>65.91</v>
      </c>
    </row>
    <row r="41" spans="1:7">
      <c r="A41" s="84">
        <v>42410</v>
      </c>
      <c r="B41" s="85">
        <v>26.29</v>
      </c>
      <c r="C41" s="85">
        <v>36.22</v>
      </c>
      <c r="D41" s="85">
        <v>76.3</v>
      </c>
      <c r="E41" s="85">
        <v>14.92</v>
      </c>
      <c r="F41" s="85">
        <v>21.05</v>
      </c>
      <c r="G41" s="85">
        <v>65.91</v>
      </c>
    </row>
    <row r="42" spans="1:7">
      <c r="A42" s="84">
        <v>42411</v>
      </c>
      <c r="B42" s="85">
        <v>28.14</v>
      </c>
      <c r="C42" s="85">
        <v>39.31</v>
      </c>
      <c r="D42" s="85">
        <v>97.9</v>
      </c>
      <c r="E42" s="85">
        <v>14.92</v>
      </c>
      <c r="F42" s="85">
        <v>21.05</v>
      </c>
      <c r="G42" s="85">
        <v>65.91</v>
      </c>
    </row>
    <row r="43" spans="1:7">
      <c r="A43" s="84">
        <v>42412</v>
      </c>
      <c r="B43" s="85">
        <v>25.4</v>
      </c>
      <c r="C43" s="85">
        <v>36.89</v>
      </c>
      <c r="D43" s="85">
        <v>93.7</v>
      </c>
      <c r="E43" s="85">
        <v>14.92</v>
      </c>
      <c r="F43" s="85">
        <v>21.05</v>
      </c>
      <c r="G43" s="85">
        <v>65.91</v>
      </c>
    </row>
    <row r="44" spans="1:7">
      <c r="A44" s="84">
        <v>42415</v>
      </c>
      <c r="B44" s="85">
        <v>25.4</v>
      </c>
      <c r="C44" s="85">
        <v>36.89</v>
      </c>
      <c r="D44" s="85">
        <v>93.7</v>
      </c>
      <c r="E44" s="85">
        <v>14.92</v>
      </c>
      <c r="F44" s="85">
        <v>21.05</v>
      </c>
      <c r="G44" s="85">
        <v>65.91</v>
      </c>
    </row>
    <row r="45" spans="1:7">
      <c r="A45" s="84">
        <v>42416</v>
      </c>
      <c r="B45" s="85">
        <v>24.11</v>
      </c>
      <c r="C45" s="85">
        <v>34.29</v>
      </c>
      <c r="D45" s="85">
        <v>86.8</v>
      </c>
      <c r="E45" s="85">
        <v>14.92</v>
      </c>
      <c r="F45" s="85">
        <v>21.05</v>
      </c>
      <c r="G45" s="85">
        <v>65.91</v>
      </c>
    </row>
    <row r="46" spans="1:7">
      <c r="A46" s="84">
        <v>42417</v>
      </c>
      <c r="B46" s="85">
        <v>22.31</v>
      </c>
      <c r="C46" s="85">
        <v>32.69</v>
      </c>
      <c r="D46" s="85">
        <v>84.8</v>
      </c>
      <c r="E46" s="85">
        <v>14.92</v>
      </c>
      <c r="F46" s="85">
        <v>21.05</v>
      </c>
      <c r="G46" s="85">
        <v>65.91</v>
      </c>
    </row>
    <row r="47" spans="1:7">
      <c r="A47" s="84">
        <v>42418</v>
      </c>
      <c r="B47" s="85">
        <v>21.64</v>
      </c>
      <c r="C47" s="85">
        <v>32.15</v>
      </c>
      <c r="D47" s="85">
        <v>86.1</v>
      </c>
      <c r="E47" s="85">
        <v>14.92</v>
      </c>
      <c r="F47" s="85">
        <v>21.05</v>
      </c>
      <c r="G47" s="85">
        <v>65.91</v>
      </c>
    </row>
    <row r="48" spans="1:7">
      <c r="A48" s="84">
        <v>42419</v>
      </c>
      <c r="B48" s="85">
        <v>20.53</v>
      </c>
      <c r="C48" s="85">
        <v>30.9</v>
      </c>
      <c r="D48" s="85">
        <v>90.1</v>
      </c>
      <c r="E48" s="85">
        <v>14.92</v>
      </c>
      <c r="F48" s="85">
        <v>21.05</v>
      </c>
      <c r="G48" s="85">
        <v>65.91</v>
      </c>
    </row>
    <row r="49" spans="1:7">
      <c r="A49" s="84">
        <v>42422</v>
      </c>
      <c r="B49" s="85">
        <v>19.38</v>
      </c>
      <c r="C49" s="85">
        <v>28.66</v>
      </c>
      <c r="D49" s="85">
        <v>85.1</v>
      </c>
      <c r="E49" s="85">
        <v>14.92</v>
      </c>
      <c r="F49" s="85">
        <v>21.05</v>
      </c>
      <c r="G49" s="85">
        <v>65.91</v>
      </c>
    </row>
    <row r="50" spans="1:7">
      <c r="A50" s="84">
        <v>42423</v>
      </c>
      <c r="B50" s="85">
        <v>20.98</v>
      </c>
      <c r="C50" s="85">
        <v>29.49</v>
      </c>
      <c r="D50" s="85">
        <v>84</v>
      </c>
      <c r="E50" s="85">
        <v>14.92</v>
      </c>
      <c r="F50" s="85">
        <v>21.05</v>
      </c>
      <c r="G50" s="85">
        <v>65.91</v>
      </c>
    </row>
    <row r="51" spans="1:7">
      <c r="A51" s="84">
        <v>42424</v>
      </c>
      <c r="B51" s="85">
        <v>20.72</v>
      </c>
      <c r="C51" s="85">
        <v>29.87</v>
      </c>
      <c r="D51" s="85">
        <v>85.1</v>
      </c>
      <c r="E51" s="85">
        <v>14.92</v>
      </c>
      <c r="F51" s="85">
        <v>21.05</v>
      </c>
      <c r="G51" s="85">
        <v>65.91</v>
      </c>
    </row>
    <row r="52" spans="1:7">
      <c r="A52" s="84">
        <v>42425</v>
      </c>
      <c r="B52" s="85">
        <v>19.11</v>
      </c>
      <c r="C52" s="85">
        <v>29.18</v>
      </c>
      <c r="D52" s="85">
        <v>84.4</v>
      </c>
      <c r="E52" s="85">
        <v>14.92</v>
      </c>
      <c r="F52" s="85">
        <v>21.05</v>
      </c>
      <c r="G52" s="85">
        <v>65.91</v>
      </c>
    </row>
    <row r="53" spans="1:7">
      <c r="A53" s="84">
        <v>42426</v>
      </c>
      <c r="B53" s="85">
        <v>19.809999999999999</v>
      </c>
      <c r="C53" s="85">
        <v>29.84</v>
      </c>
      <c r="D53" s="85">
        <v>82.5</v>
      </c>
      <c r="E53" s="85">
        <v>14.92</v>
      </c>
      <c r="F53" s="85">
        <v>21.05</v>
      </c>
      <c r="G53" s="85">
        <v>65.91</v>
      </c>
    </row>
    <row r="54" spans="1:7">
      <c r="A54" s="84">
        <v>42429</v>
      </c>
      <c r="B54" s="85">
        <v>20.55</v>
      </c>
      <c r="C54" s="85">
        <v>28.76</v>
      </c>
      <c r="D54" s="85">
        <v>83.4</v>
      </c>
      <c r="E54" s="85">
        <v>14.92</v>
      </c>
      <c r="F54" s="85">
        <v>21.05</v>
      </c>
      <c r="G54" s="85">
        <v>65.91</v>
      </c>
    </row>
    <row r="55" spans="1:7">
      <c r="A55" s="84">
        <v>42430</v>
      </c>
      <c r="B55" s="85">
        <v>17.7</v>
      </c>
      <c r="C55" s="85">
        <v>26.66</v>
      </c>
      <c r="D55" s="85">
        <v>84.2</v>
      </c>
      <c r="E55" s="85">
        <v>14.92</v>
      </c>
      <c r="F55" s="85">
        <v>21.05</v>
      </c>
      <c r="G55" s="85">
        <v>65.91</v>
      </c>
    </row>
    <row r="56" spans="1:7">
      <c r="A56" s="84">
        <v>42431</v>
      </c>
      <c r="B56" s="85">
        <v>17.09</v>
      </c>
      <c r="C56" s="85">
        <v>25.32</v>
      </c>
      <c r="D56" s="85">
        <v>83.7</v>
      </c>
      <c r="E56" s="85">
        <v>14.92</v>
      </c>
      <c r="F56" s="85">
        <v>21.05</v>
      </c>
      <c r="G56" s="85">
        <v>65.91</v>
      </c>
    </row>
    <row r="57" spans="1:7">
      <c r="A57" s="84">
        <v>42432</v>
      </c>
      <c r="B57" s="85">
        <v>16.7</v>
      </c>
      <c r="C57" s="85">
        <v>24.66</v>
      </c>
      <c r="D57" s="85">
        <v>81.7</v>
      </c>
      <c r="E57" s="85">
        <v>14.92</v>
      </c>
      <c r="F57" s="85">
        <v>21.05</v>
      </c>
      <c r="G57" s="85">
        <v>65.91</v>
      </c>
    </row>
    <row r="58" spans="1:7">
      <c r="A58" s="84">
        <v>42433</v>
      </c>
      <c r="B58" s="85">
        <v>16.86</v>
      </c>
      <c r="C58" s="85">
        <v>25.24</v>
      </c>
      <c r="D58" s="85">
        <v>78</v>
      </c>
      <c r="E58" s="85">
        <v>14.92</v>
      </c>
      <c r="F58" s="85">
        <v>21.05</v>
      </c>
      <c r="G58" s="85">
        <v>65.91</v>
      </c>
    </row>
    <row r="59" spans="1:7">
      <c r="A59" s="84">
        <v>42436</v>
      </c>
      <c r="B59" s="85">
        <v>17.350000000000001</v>
      </c>
      <c r="C59" s="85">
        <v>25.82</v>
      </c>
      <c r="D59" s="85">
        <v>77.8</v>
      </c>
      <c r="E59" s="85">
        <v>14.92</v>
      </c>
      <c r="F59" s="85">
        <v>21.05</v>
      </c>
      <c r="G59" s="85">
        <v>65.91</v>
      </c>
    </row>
    <row r="60" spans="1:7">
      <c r="A60" s="84">
        <v>42437</v>
      </c>
      <c r="B60" s="85">
        <v>18.670000000000002</v>
      </c>
      <c r="C60" s="85">
        <v>27.34</v>
      </c>
      <c r="D60" s="85">
        <v>80.7</v>
      </c>
      <c r="E60" s="85">
        <v>14.92</v>
      </c>
      <c r="F60" s="85">
        <v>21.05</v>
      </c>
      <c r="G60" s="85">
        <v>65.91</v>
      </c>
    </row>
    <row r="61" spans="1:7">
      <c r="A61" s="84">
        <v>42438</v>
      </c>
      <c r="B61" s="85">
        <v>18.34</v>
      </c>
      <c r="C61" s="85">
        <v>26.77</v>
      </c>
      <c r="D61" s="85">
        <v>80.400000000000006</v>
      </c>
      <c r="E61" s="85">
        <v>14.92</v>
      </c>
      <c r="F61" s="85">
        <v>21.05</v>
      </c>
      <c r="G61" s="85">
        <v>65.91</v>
      </c>
    </row>
    <row r="62" spans="1:7">
      <c r="A62" s="84">
        <v>42439</v>
      </c>
      <c r="B62" s="85">
        <v>18.05</v>
      </c>
      <c r="C62" s="85">
        <v>25.64</v>
      </c>
      <c r="D62" s="85">
        <v>80.900000000000006</v>
      </c>
      <c r="E62" s="85">
        <v>14.92</v>
      </c>
      <c r="F62" s="85">
        <v>21.05</v>
      </c>
      <c r="G62" s="85">
        <v>65.91</v>
      </c>
    </row>
    <row r="63" spans="1:7">
      <c r="A63" s="84">
        <v>42440</v>
      </c>
      <c r="B63" s="85">
        <v>16.5</v>
      </c>
      <c r="C63" s="85">
        <v>24.03</v>
      </c>
      <c r="D63" s="85">
        <v>81.400000000000006</v>
      </c>
      <c r="E63" s="85">
        <v>14.92</v>
      </c>
      <c r="F63" s="85">
        <v>21.05</v>
      </c>
      <c r="G63" s="85">
        <v>65.91</v>
      </c>
    </row>
    <row r="64" spans="1:7">
      <c r="A64" s="84">
        <v>42443</v>
      </c>
      <c r="B64" s="85">
        <v>16.920000000000002</v>
      </c>
      <c r="C64" s="85">
        <v>24.75</v>
      </c>
      <c r="D64" s="85">
        <v>79.099999999999994</v>
      </c>
      <c r="E64" s="85">
        <v>14.92</v>
      </c>
      <c r="F64" s="85">
        <v>21.05</v>
      </c>
      <c r="G64" s="85">
        <v>65.91</v>
      </c>
    </row>
    <row r="65" spans="1:7">
      <c r="A65" s="84">
        <v>42444</v>
      </c>
      <c r="B65" s="85">
        <v>16.84</v>
      </c>
      <c r="C65" s="85">
        <v>25.78</v>
      </c>
      <c r="D65" s="85">
        <v>78.5</v>
      </c>
      <c r="E65" s="85">
        <v>14.92</v>
      </c>
      <c r="F65" s="85">
        <v>21.05</v>
      </c>
      <c r="G65" s="85">
        <v>65.91</v>
      </c>
    </row>
    <row r="66" spans="1:7">
      <c r="A66" s="84">
        <v>42445</v>
      </c>
      <c r="B66" s="85">
        <v>14.99</v>
      </c>
      <c r="C66" s="85">
        <v>24.02</v>
      </c>
      <c r="D66" s="85">
        <v>74.2</v>
      </c>
      <c r="E66" s="85">
        <v>14.92</v>
      </c>
      <c r="F66" s="85">
        <v>21.05</v>
      </c>
      <c r="G66" s="85">
        <v>65.91</v>
      </c>
    </row>
    <row r="67" spans="1:7">
      <c r="A67" s="84">
        <v>42446</v>
      </c>
      <c r="B67" s="85">
        <v>14.44</v>
      </c>
      <c r="C67" s="85">
        <v>24.07</v>
      </c>
      <c r="D67" s="85">
        <v>72.400000000000006</v>
      </c>
      <c r="E67" s="85">
        <v>14.92</v>
      </c>
      <c r="F67" s="85">
        <v>21.05</v>
      </c>
      <c r="G67" s="85">
        <v>65.91</v>
      </c>
    </row>
    <row r="68" spans="1:7">
      <c r="A68" s="84">
        <v>42447</v>
      </c>
      <c r="B68" s="85">
        <v>14.02</v>
      </c>
      <c r="C68" s="85">
        <v>23.39</v>
      </c>
      <c r="D68" s="85">
        <v>71.3</v>
      </c>
      <c r="E68" s="85">
        <v>14.92</v>
      </c>
      <c r="F68" s="85">
        <v>21.05</v>
      </c>
      <c r="G68" s="85">
        <v>65.91</v>
      </c>
    </row>
    <row r="69" spans="1:7">
      <c r="A69" s="84">
        <v>42450</v>
      </c>
      <c r="B69" s="85">
        <v>13.79</v>
      </c>
      <c r="C69" s="85">
        <v>23.49</v>
      </c>
      <c r="D69" s="85">
        <v>70.8</v>
      </c>
      <c r="E69" s="85">
        <v>14.92</v>
      </c>
      <c r="F69" s="85">
        <v>21.05</v>
      </c>
      <c r="G69" s="85">
        <v>65.91</v>
      </c>
    </row>
    <row r="70" spans="1:7">
      <c r="A70" s="84">
        <v>42451</v>
      </c>
      <c r="B70" s="85">
        <v>14.17</v>
      </c>
      <c r="C70" s="85">
        <v>22.96</v>
      </c>
      <c r="D70" s="85">
        <v>71.099999999999994</v>
      </c>
      <c r="E70" s="85">
        <v>14.92</v>
      </c>
      <c r="F70" s="85">
        <v>21.05</v>
      </c>
      <c r="G70" s="85">
        <v>65.91</v>
      </c>
    </row>
    <row r="71" spans="1:7">
      <c r="A71" s="84">
        <v>42452</v>
      </c>
      <c r="B71" s="85">
        <v>14.94</v>
      </c>
      <c r="C71" s="85">
        <v>23.78</v>
      </c>
      <c r="D71" s="85">
        <v>71.099999999999994</v>
      </c>
      <c r="E71" s="85">
        <v>14.92</v>
      </c>
      <c r="F71" s="85">
        <v>21.05</v>
      </c>
      <c r="G71" s="85">
        <v>65.91</v>
      </c>
    </row>
    <row r="72" spans="1:7">
      <c r="A72" s="84">
        <v>42453</v>
      </c>
      <c r="B72" s="85">
        <v>14.74</v>
      </c>
      <c r="C72" s="85">
        <v>23.58</v>
      </c>
      <c r="D72" s="85">
        <v>72.7</v>
      </c>
      <c r="E72" s="85">
        <v>14.92</v>
      </c>
      <c r="F72" s="85">
        <v>21.05</v>
      </c>
      <c r="G72" s="85">
        <v>65.91</v>
      </c>
    </row>
    <row r="73" spans="1:7">
      <c r="A73" s="84">
        <v>42454</v>
      </c>
      <c r="B73" s="85">
        <v>14.74</v>
      </c>
      <c r="C73" s="85">
        <v>23.58</v>
      </c>
      <c r="D73" s="85">
        <v>72.7</v>
      </c>
      <c r="E73" s="85">
        <v>14.92</v>
      </c>
      <c r="F73" s="85">
        <v>21.05</v>
      </c>
      <c r="G73" s="85">
        <v>65.91</v>
      </c>
    </row>
    <row r="74" spans="1:7">
      <c r="A74" s="84">
        <v>42457</v>
      </c>
      <c r="B74" s="85">
        <v>15.24</v>
      </c>
      <c r="C74" s="85">
        <v>24.36</v>
      </c>
      <c r="D74" s="85">
        <v>74.7</v>
      </c>
      <c r="E74" s="85">
        <v>14.92</v>
      </c>
      <c r="F74" s="85">
        <v>21.05</v>
      </c>
      <c r="G74" s="85">
        <v>65.91</v>
      </c>
    </row>
    <row r="75" spans="1:7">
      <c r="A75" s="84">
        <v>42458</v>
      </c>
      <c r="B75" s="85">
        <v>13.82</v>
      </c>
      <c r="C75" s="85">
        <v>24.13</v>
      </c>
      <c r="D75" s="85">
        <v>72.7</v>
      </c>
      <c r="E75" s="85">
        <v>14.92</v>
      </c>
      <c r="F75" s="85">
        <v>21.05</v>
      </c>
      <c r="G75" s="85">
        <v>65.91</v>
      </c>
    </row>
    <row r="76" spans="1:7">
      <c r="A76" s="84">
        <v>42459</v>
      </c>
      <c r="B76" s="85">
        <v>13.56</v>
      </c>
      <c r="C76" s="85">
        <v>23.38</v>
      </c>
      <c r="D76" s="85">
        <v>70.5</v>
      </c>
      <c r="E76" s="85">
        <v>14.92</v>
      </c>
      <c r="F76" s="85">
        <v>21.05</v>
      </c>
      <c r="G76" s="85">
        <v>65.91</v>
      </c>
    </row>
    <row r="77" spans="1:7">
      <c r="A77" s="84">
        <v>42460</v>
      </c>
      <c r="B77" s="85">
        <v>13.95</v>
      </c>
      <c r="C77" s="85">
        <v>22.73</v>
      </c>
      <c r="D77" s="85">
        <v>68.8</v>
      </c>
      <c r="E77" s="85">
        <v>14.92</v>
      </c>
      <c r="F77" s="85">
        <v>21.05</v>
      </c>
      <c r="G77" s="85">
        <v>65.91</v>
      </c>
    </row>
    <row r="78" spans="1:7">
      <c r="A78" s="84">
        <v>42461</v>
      </c>
      <c r="B78" s="85">
        <v>13.1</v>
      </c>
      <c r="C78" s="85">
        <v>22.67</v>
      </c>
      <c r="D78" s="85">
        <v>67</v>
      </c>
      <c r="E78" s="85">
        <v>14.92</v>
      </c>
      <c r="F78" s="85">
        <v>21.05</v>
      </c>
      <c r="G78" s="85">
        <v>65.91</v>
      </c>
    </row>
    <row r="79" spans="1:7">
      <c r="A79" s="84">
        <v>42464</v>
      </c>
      <c r="B79" s="85">
        <v>14.12</v>
      </c>
      <c r="C79" s="85">
        <v>23.13</v>
      </c>
      <c r="D79" s="85">
        <v>65.400000000000006</v>
      </c>
      <c r="E79" s="85">
        <v>14.92</v>
      </c>
      <c r="F79" s="85">
        <v>21.05</v>
      </c>
      <c r="G79" s="85">
        <v>65.91</v>
      </c>
    </row>
    <row r="80" spans="1:7">
      <c r="A80" s="84">
        <v>42465</v>
      </c>
      <c r="B80" s="85">
        <v>15.42</v>
      </c>
      <c r="C80" s="85">
        <v>24.08</v>
      </c>
      <c r="D80" s="85">
        <v>68.3</v>
      </c>
      <c r="E80" s="85">
        <v>14.92</v>
      </c>
      <c r="F80" s="85">
        <v>21.05</v>
      </c>
      <c r="G80" s="85">
        <v>65.91</v>
      </c>
    </row>
    <row r="81" spans="1:7">
      <c r="A81" s="84">
        <v>42466</v>
      </c>
      <c r="B81" s="85">
        <v>14.09</v>
      </c>
      <c r="C81" s="85">
        <v>22.9</v>
      </c>
      <c r="D81" s="85">
        <v>69.7</v>
      </c>
      <c r="E81" s="85">
        <v>14.92</v>
      </c>
      <c r="F81" s="85">
        <v>21.05</v>
      </c>
      <c r="G81" s="85">
        <v>65.91</v>
      </c>
    </row>
    <row r="82" spans="1:7">
      <c r="A82" s="84">
        <v>42467</v>
      </c>
      <c r="B82" s="85">
        <v>16.16</v>
      </c>
      <c r="C82" s="85">
        <v>24.69</v>
      </c>
      <c r="D82" s="85">
        <v>71.099999999999994</v>
      </c>
      <c r="E82" s="85">
        <v>14.92</v>
      </c>
      <c r="F82" s="85">
        <v>21.05</v>
      </c>
      <c r="G82" s="85">
        <v>65.91</v>
      </c>
    </row>
    <row r="83" spans="1:7">
      <c r="A83" s="84">
        <v>42468</v>
      </c>
      <c r="B83" s="85">
        <v>15.36</v>
      </c>
      <c r="C83" s="85">
        <v>23.43</v>
      </c>
      <c r="D83" s="85">
        <v>70.900000000000006</v>
      </c>
      <c r="E83" s="85">
        <v>14.92</v>
      </c>
      <c r="F83" s="85">
        <v>21.05</v>
      </c>
      <c r="G83" s="85">
        <v>65.91</v>
      </c>
    </row>
    <row r="84" spans="1:7">
      <c r="A84" s="84">
        <v>42471</v>
      </c>
      <c r="B84" s="85">
        <v>16.260000000000002</v>
      </c>
      <c r="C84" s="85">
        <v>22.59</v>
      </c>
      <c r="D84" s="85">
        <v>69.8</v>
      </c>
      <c r="E84" s="85">
        <v>14.92</v>
      </c>
      <c r="F84" s="85">
        <v>21.05</v>
      </c>
      <c r="G84" s="85">
        <v>65.91</v>
      </c>
    </row>
    <row r="85" spans="1:7">
      <c r="A85" s="84">
        <v>42472</v>
      </c>
      <c r="B85" s="85">
        <v>14.85</v>
      </c>
      <c r="C85" s="85">
        <v>22.64</v>
      </c>
      <c r="D85" s="85">
        <v>68.8</v>
      </c>
      <c r="E85" s="85">
        <v>14.92</v>
      </c>
      <c r="F85" s="85">
        <v>21.05</v>
      </c>
      <c r="G85" s="85">
        <v>65.91</v>
      </c>
    </row>
    <row r="86" spans="1:7">
      <c r="A86" s="84">
        <v>42473</v>
      </c>
      <c r="B86" s="85">
        <v>13.84</v>
      </c>
      <c r="C86" s="85">
        <v>22.93</v>
      </c>
      <c r="D86" s="85">
        <v>67.5</v>
      </c>
      <c r="E86" s="85">
        <v>14.92</v>
      </c>
      <c r="F86" s="85">
        <v>21.05</v>
      </c>
      <c r="G86" s="85">
        <v>65.91</v>
      </c>
    </row>
    <row r="87" spans="1:7">
      <c r="A87" s="84">
        <v>42474</v>
      </c>
      <c r="B87" s="85">
        <v>13.72</v>
      </c>
      <c r="C87" s="85">
        <v>22.59</v>
      </c>
      <c r="D87" s="85">
        <v>67.5</v>
      </c>
      <c r="E87" s="85">
        <v>14.92</v>
      </c>
      <c r="F87" s="85">
        <v>21.05</v>
      </c>
      <c r="G87" s="85">
        <v>65.91</v>
      </c>
    </row>
    <row r="88" spans="1:7">
      <c r="A88" s="84">
        <v>42475</v>
      </c>
      <c r="B88" s="85">
        <v>13.62</v>
      </c>
      <c r="C88" s="85">
        <v>21.93</v>
      </c>
      <c r="D88" s="85">
        <v>66.5</v>
      </c>
      <c r="E88" s="85">
        <v>14.92</v>
      </c>
      <c r="F88" s="85">
        <v>21.05</v>
      </c>
      <c r="G88" s="85">
        <v>65.91</v>
      </c>
    </row>
    <row r="89" spans="1:7">
      <c r="A89" s="84">
        <v>42478</v>
      </c>
      <c r="B89" s="85">
        <v>13.35</v>
      </c>
      <c r="C89" s="85">
        <v>21.49</v>
      </c>
      <c r="D89" s="85">
        <v>66.3</v>
      </c>
      <c r="E89" s="85">
        <v>14.92</v>
      </c>
      <c r="F89" s="85">
        <v>21.05</v>
      </c>
      <c r="G89" s="85">
        <v>65.91</v>
      </c>
    </row>
    <row r="90" spans="1:7">
      <c r="A90" s="84">
        <v>42479</v>
      </c>
      <c r="B90" s="85">
        <v>13.24</v>
      </c>
      <c r="C90" s="85">
        <v>20.93</v>
      </c>
      <c r="D90" s="85">
        <v>66.400000000000006</v>
      </c>
      <c r="E90" s="85">
        <v>14.92</v>
      </c>
      <c r="F90" s="85">
        <v>21.05</v>
      </c>
      <c r="G90" s="85">
        <v>65.91</v>
      </c>
    </row>
    <row r="91" spans="1:7">
      <c r="A91" s="84">
        <v>42480</v>
      </c>
      <c r="B91" s="85">
        <v>13.28</v>
      </c>
      <c r="C91" s="85">
        <v>21.63</v>
      </c>
      <c r="D91" s="85">
        <v>67.8</v>
      </c>
      <c r="E91" s="85">
        <v>14.92</v>
      </c>
      <c r="F91" s="85">
        <v>21.05</v>
      </c>
      <c r="G91" s="85">
        <v>65.91</v>
      </c>
    </row>
    <row r="92" spans="1:7">
      <c r="A92" s="84">
        <v>42481</v>
      </c>
      <c r="B92" s="85">
        <v>13.95</v>
      </c>
      <c r="C92" s="85">
        <v>21.68</v>
      </c>
      <c r="D92" s="85">
        <v>68.599999999999994</v>
      </c>
      <c r="E92" s="85">
        <v>14.92</v>
      </c>
      <c r="F92" s="85">
        <v>21.05</v>
      </c>
      <c r="G92" s="85">
        <v>65.91</v>
      </c>
    </row>
    <row r="93" spans="1:7">
      <c r="A93" s="84">
        <v>42482</v>
      </c>
      <c r="B93" s="85">
        <v>13.22</v>
      </c>
      <c r="C93" s="85">
        <v>22.07</v>
      </c>
      <c r="D93" s="85">
        <v>67.8</v>
      </c>
      <c r="E93" s="85">
        <v>14.92</v>
      </c>
      <c r="F93" s="85">
        <v>21.05</v>
      </c>
      <c r="G93" s="85">
        <v>65.91</v>
      </c>
    </row>
    <row r="94" spans="1:7">
      <c r="A94" s="84">
        <v>42485</v>
      </c>
      <c r="B94" s="85">
        <v>14.08</v>
      </c>
      <c r="C94" s="85">
        <v>22.57</v>
      </c>
      <c r="D94" s="85">
        <v>67.900000000000006</v>
      </c>
      <c r="E94" s="85">
        <v>14.92</v>
      </c>
      <c r="F94" s="85">
        <v>21.05</v>
      </c>
      <c r="G94" s="85">
        <v>65.91</v>
      </c>
    </row>
    <row r="95" spans="1:7">
      <c r="A95" s="84">
        <v>42486</v>
      </c>
      <c r="B95" s="85">
        <v>13.96</v>
      </c>
      <c r="C95" s="85">
        <v>22.15</v>
      </c>
      <c r="D95" s="85">
        <v>67.2</v>
      </c>
      <c r="E95" s="85">
        <v>14.92</v>
      </c>
      <c r="F95" s="85">
        <v>21.05</v>
      </c>
      <c r="G95" s="85">
        <v>65.91</v>
      </c>
    </row>
    <row r="96" spans="1:7">
      <c r="A96" s="84">
        <v>42487</v>
      </c>
      <c r="B96" s="85">
        <v>13.77</v>
      </c>
      <c r="C96" s="85">
        <v>21.44</v>
      </c>
      <c r="D96" s="85">
        <v>64.7</v>
      </c>
      <c r="E96" s="85">
        <v>14.92</v>
      </c>
      <c r="F96" s="85">
        <v>21.05</v>
      </c>
      <c r="G96" s="85">
        <v>65.91</v>
      </c>
    </row>
    <row r="97" spans="1:7">
      <c r="A97" s="84">
        <v>42488</v>
      </c>
      <c r="B97" s="85">
        <v>15.22</v>
      </c>
      <c r="C97" s="85">
        <v>22.14</v>
      </c>
      <c r="D97" s="85">
        <v>64.599999999999994</v>
      </c>
      <c r="E97" s="85">
        <v>14.92</v>
      </c>
      <c r="F97" s="85">
        <v>21.05</v>
      </c>
      <c r="G97" s="85">
        <v>65.91</v>
      </c>
    </row>
    <row r="98" spans="1:7">
      <c r="A98" s="84">
        <v>42489</v>
      </c>
      <c r="B98" s="85">
        <v>15.7</v>
      </c>
      <c r="C98" s="85">
        <v>22.87</v>
      </c>
      <c r="D98" s="85">
        <v>64.900000000000006</v>
      </c>
      <c r="E98" s="85">
        <v>14.92</v>
      </c>
      <c r="F98" s="85">
        <v>21.05</v>
      </c>
      <c r="G98" s="85">
        <v>65.91</v>
      </c>
    </row>
    <row r="99" spans="1:7">
      <c r="A99" s="84">
        <v>42492</v>
      </c>
      <c r="B99" s="85">
        <v>14.68</v>
      </c>
      <c r="C99" s="85">
        <v>23.36</v>
      </c>
      <c r="D99" s="85">
        <v>64.7</v>
      </c>
      <c r="E99" s="85">
        <v>14.92</v>
      </c>
      <c r="F99" s="85">
        <v>21.05</v>
      </c>
      <c r="G99" s="85">
        <v>65.91</v>
      </c>
    </row>
    <row r="100" spans="1:7">
      <c r="A100" s="84">
        <v>42493</v>
      </c>
      <c r="B100" s="85">
        <v>15.6</v>
      </c>
      <c r="C100" s="85">
        <v>25.04</v>
      </c>
      <c r="D100" s="85">
        <v>68.400000000000006</v>
      </c>
      <c r="E100" s="85">
        <v>14.92</v>
      </c>
      <c r="F100" s="85">
        <v>21.05</v>
      </c>
      <c r="G100" s="85">
        <v>65.91</v>
      </c>
    </row>
    <row r="101" spans="1:7">
      <c r="A101" s="84">
        <v>42494</v>
      </c>
      <c r="B101" s="85">
        <v>16.05</v>
      </c>
      <c r="C101" s="85">
        <v>25.92</v>
      </c>
      <c r="D101" s="85">
        <v>68.099999999999994</v>
      </c>
      <c r="E101" s="85">
        <v>14.92</v>
      </c>
      <c r="F101" s="85">
        <v>21.05</v>
      </c>
      <c r="G101" s="85">
        <v>65.91</v>
      </c>
    </row>
    <row r="102" spans="1:7">
      <c r="A102" s="84">
        <v>42495</v>
      </c>
      <c r="B102" s="85">
        <v>15.91</v>
      </c>
      <c r="C102" s="85">
        <v>25.1</v>
      </c>
      <c r="D102" s="85">
        <v>68.7</v>
      </c>
      <c r="E102" s="85">
        <v>14.92</v>
      </c>
      <c r="F102" s="85">
        <v>21.05</v>
      </c>
      <c r="G102" s="85">
        <v>65.91</v>
      </c>
    </row>
    <row r="103" spans="1:7">
      <c r="A103" s="84">
        <v>42496</v>
      </c>
      <c r="B103" s="85">
        <v>14.72</v>
      </c>
      <c r="C103" s="85">
        <v>24.24</v>
      </c>
      <c r="D103" s="85">
        <v>65.2</v>
      </c>
      <c r="E103" s="85">
        <v>14.92</v>
      </c>
      <c r="F103" s="85">
        <v>21.05</v>
      </c>
      <c r="G103" s="85">
        <v>65.91</v>
      </c>
    </row>
    <row r="104" spans="1:7">
      <c r="A104" s="84">
        <v>42499</v>
      </c>
      <c r="B104" s="85">
        <v>14.57</v>
      </c>
      <c r="C104" s="85">
        <v>26.07</v>
      </c>
      <c r="D104" s="85">
        <v>64.099999999999994</v>
      </c>
      <c r="E104" s="85">
        <v>14.92</v>
      </c>
      <c r="F104" s="85">
        <v>21.05</v>
      </c>
      <c r="G104" s="85">
        <v>65.91</v>
      </c>
    </row>
    <row r="105" spans="1:7">
      <c r="A105" s="84">
        <v>42500</v>
      </c>
      <c r="B105" s="85">
        <v>13.63</v>
      </c>
      <c r="C105" s="85">
        <v>24.05</v>
      </c>
      <c r="D105" s="85">
        <v>64</v>
      </c>
      <c r="E105" s="85">
        <v>14.92</v>
      </c>
      <c r="F105" s="85">
        <v>21.05</v>
      </c>
      <c r="G105" s="85">
        <v>65.91</v>
      </c>
    </row>
    <row r="106" spans="1:7">
      <c r="A106" s="84">
        <v>42501</v>
      </c>
      <c r="B106" s="85">
        <v>14.69</v>
      </c>
      <c r="C106" s="85">
        <v>23.66</v>
      </c>
      <c r="D106" s="85">
        <v>63.9</v>
      </c>
      <c r="E106" s="85">
        <v>14.92</v>
      </c>
      <c r="F106" s="85">
        <v>21.05</v>
      </c>
      <c r="G106" s="85">
        <v>65.91</v>
      </c>
    </row>
    <row r="107" spans="1:7">
      <c r="A107" s="84">
        <v>42502</v>
      </c>
      <c r="B107" s="85">
        <v>14.41</v>
      </c>
      <c r="C107" s="85">
        <v>23.24</v>
      </c>
      <c r="D107" s="85">
        <v>63.9</v>
      </c>
      <c r="E107" s="85">
        <v>14.92</v>
      </c>
      <c r="F107" s="85">
        <v>21.05</v>
      </c>
      <c r="G107" s="85">
        <v>65.91</v>
      </c>
    </row>
    <row r="108" spans="1:7">
      <c r="A108" s="84">
        <v>42503</v>
      </c>
      <c r="B108" s="85">
        <v>15.04</v>
      </c>
      <c r="C108" s="85">
        <v>24.59</v>
      </c>
      <c r="D108" s="85">
        <v>64.099999999999994</v>
      </c>
      <c r="E108" s="85">
        <v>14.92</v>
      </c>
      <c r="F108" s="85">
        <v>21.05</v>
      </c>
      <c r="G108" s="85">
        <v>65.91</v>
      </c>
    </row>
    <row r="109" spans="1:7">
      <c r="A109" s="84">
        <v>42506</v>
      </c>
      <c r="B109" s="85">
        <v>14.68</v>
      </c>
      <c r="C109" s="85">
        <v>23.85</v>
      </c>
      <c r="D109" s="85">
        <v>66.900000000000006</v>
      </c>
      <c r="E109" s="85">
        <v>14.92</v>
      </c>
      <c r="F109" s="85">
        <v>21.05</v>
      </c>
      <c r="G109" s="85">
        <v>65.91</v>
      </c>
    </row>
    <row r="110" spans="1:7">
      <c r="A110" s="84">
        <v>42507</v>
      </c>
      <c r="B110" s="85">
        <v>15.57</v>
      </c>
      <c r="C110" s="85">
        <v>24.17</v>
      </c>
      <c r="D110" s="85">
        <v>67.099999999999994</v>
      </c>
      <c r="E110" s="85">
        <v>14.92</v>
      </c>
      <c r="F110" s="85">
        <v>21.05</v>
      </c>
      <c r="G110" s="85">
        <v>65.91</v>
      </c>
    </row>
    <row r="111" spans="1:7">
      <c r="A111" s="84">
        <v>42508</v>
      </c>
      <c r="B111" s="85">
        <v>15.95</v>
      </c>
      <c r="C111" s="85">
        <v>25.36</v>
      </c>
      <c r="D111" s="85">
        <v>69.8</v>
      </c>
      <c r="E111" s="85">
        <v>14.92</v>
      </c>
      <c r="F111" s="85">
        <v>21.05</v>
      </c>
      <c r="G111" s="85">
        <v>65.91</v>
      </c>
    </row>
    <row r="112" spans="1:7">
      <c r="A112" s="84">
        <v>42509</v>
      </c>
      <c r="B112" s="85">
        <v>16.329999999999998</v>
      </c>
      <c r="C112" s="85">
        <v>25.85</v>
      </c>
      <c r="D112" s="85">
        <v>70.599999999999994</v>
      </c>
      <c r="E112" s="85">
        <v>14.92</v>
      </c>
      <c r="F112" s="85">
        <v>21.05</v>
      </c>
      <c r="G112" s="85">
        <v>65.91</v>
      </c>
    </row>
    <row r="113" spans="1:7">
      <c r="A113" s="84">
        <v>42510</v>
      </c>
      <c r="B113" s="85">
        <v>15.2</v>
      </c>
      <c r="C113" s="85">
        <v>23.6</v>
      </c>
      <c r="D113" s="85">
        <v>68.5</v>
      </c>
      <c r="E113" s="85">
        <v>14.92</v>
      </c>
      <c r="F113" s="85">
        <v>21.05</v>
      </c>
      <c r="G113" s="85">
        <v>65.91</v>
      </c>
    </row>
    <row r="114" spans="1:7">
      <c r="A114" s="84">
        <v>42513</v>
      </c>
      <c r="B114" s="85">
        <v>15.82</v>
      </c>
      <c r="C114" s="85">
        <v>23.11</v>
      </c>
      <c r="D114" s="85">
        <v>67.8</v>
      </c>
      <c r="E114" s="85">
        <v>14.92</v>
      </c>
      <c r="F114" s="85">
        <v>21.05</v>
      </c>
      <c r="G114" s="85">
        <v>65.91</v>
      </c>
    </row>
    <row r="115" spans="1:7">
      <c r="A115" s="84">
        <v>42514</v>
      </c>
      <c r="B115" s="85">
        <v>14.42</v>
      </c>
      <c r="C115" s="85">
        <v>22.72</v>
      </c>
      <c r="D115" s="85">
        <v>69.400000000000006</v>
      </c>
      <c r="E115" s="85">
        <v>14.92</v>
      </c>
      <c r="F115" s="85">
        <v>21.05</v>
      </c>
      <c r="G115" s="85">
        <v>65.91</v>
      </c>
    </row>
    <row r="116" spans="1:7">
      <c r="A116" s="84">
        <v>42515</v>
      </c>
      <c r="B116" s="85">
        <v>13.9</v>
      </c>
      <c r="C116" s="85">
        <v>22.07</v>
      </c>
      <c r="D116" s="85">
        <v>67.5</v>
      </c>
      <c r="E116" s="85">
        <v>14.92</v>
      </c>
      <c r="F116" s="85">
        <v>21.05</v>
      </c>
      <c r="G116" s="85">
        <v>65.91</v>
      </c>
    </row>
    <row r="117" spans="1:7">
      <c r="A117" s="84">
        <v>42516</v>
      </c>
      <c r="B117" s="85">
        <v>13.43</v>
      </c>
      <c r="C117" s="85">
        <v>21.61</v>
      </c>
      <c r="D117" s="85">
        <v>66.2</v>
      </c>
      <c r="E117" s="85">
        <v>14.92</v>
      </c>
      <c r="F117" s="85">
        <v>21.05</v>
      </c>
      <c r="G117" s="85">
        <v>65.91</v>
      </c>
    </row>
    <row r="118" spans="1:7">
      <c r="A118" s="84">
        <v>42517</v>
      </c>
      <c r="B118" s="85">
        <v>13.12</v>
      </c>
      <c r="C118" s="85">
        <v>21.26</v>
      </c>
      <c r="D118" s="85">
        <v>66.8</v>
      </c>
      <c r="E118" s="85">
        <v>14.92</v>
      </c>
      <c r="F118" s="85">
        <v>21.05</v>
      </c>
      <c r="G118" s="85">
        <v>65.91</v>
      </c>
    </row>
    <row r="119" spans="1:7">
      <c r="A119" s="84">
        <v>42520</v>
      </c>
      <c r="B119" s="85">
        <v>13.12</v>
      </c>
      <c r="C119" s="85">
        <v>21.26</v>
      </c>
      <c r="D119" s="85">
        <v>66.8</v>
      </c>
      <c r="E119" s="85">
        <v>14.92</v>
      </c>
      <c r="F119" s="85">
        <v>21.05</v>
      </c>
      <c r="G119" s="85">
        <v>65.91</v>
      </c>
    </row>
    <row r="120" spans="1:7">
      <c r="A120" s="84">
        <v>42521</v>
      </c>
      <c r="B120" s="85">
        <v>14.19</v>
      </c>
      <c r="C120" s="85">
        <v>22.45</v>
      </c>
      <c r="D120" s="85">
        <v>67.900000000000006</v>
      </c>
      <c r="E120" s="85">
        <v>14.92</v>
      </c>
      <c r="F120" s="85">
        <v>21.05</v>
      </c>
      <c r="G120" s="85">
        <v>65.91</v>
      </c>
    </row>
    <row r="121" spans="1:7">
      <c r="A121" s="84">
        <v>42522</v>
      </c>
      <c r="B121" s="85">
        <v>14.2</v>
      </c>
      <c r="C121" s="85">
        <v>21.97</v>
      </c>
      <c r="D121" s="85">
        <v>68.8</v>
      </c>
      <c r="E121" s="85">
        <v>14.92</v>
      </c>
      <c r="F121" s="85">
        <v>21.05</v>
      </c>
      <c r="G121" s="85">
        <v>65.91</v>
      </c>
    </row>
    <row r="122" spans="1:7">
      <c r="A122" s="84">
        <v>42523</v>
      </c>
      <c r="B122" s="85">
        <v>13.63</v>
      </c>
      <c r="C122" s="85">
        <v>20.91</v>
      </c>
      <c r="D122" s="85">
        <v>69.599999999999994</v>
      </c>
      <c r="E122" s="85">
        <v>14.92</v>
      </c>
      <c r="F122" s="85">
        <v>21.05</v>
      </c>
      <c r="G122" s="85">
        <v>65.91</v>
      </c>
    </row>
    <row r="123" spans="1:7">
      <c r="A123" s="84">
        <v>42524</v>
      </c>
      <c r="B123" s="85">
        <v>13.47</v>
      </c>
      <c r="C123" s="85">
        <v>20.440000000000001</v>
      </c>
      <c r="D123" s="85">
        <v>67.599999999999994</v>
      </c>
      <c r="E123" s="85">
        <v>14.92</v>
      </c>
      <c r="F123" s="85">
        <v>21.05</v>
      </c>
      <c r="G123" s="85">
        <v>65.91</v>
      </c>
    </row>
    <row r="124" spans="1:7">
      <c r="A124" s="84">
        <v>42527</v>
      </c>
      <c r="B124" s="85">
        <v>13.65</v>
      </c>
      <c r="C124" s="85">
        <v>20.83</v>
      </c>
      <c r="D124" s="85">
        <v>66.3</v>
      </c>
      <c r="E124" s="85">
        <v>14.92</v>
      </c>
      <c r="F124" s="85">
        <v>21.05</v>
      </c>
      <c r="G124" s="85">
        <v>65.91</v>
      </c>
    </row>
    <row r="125" spans="1:7">
      <c r="A125" s="84">
        <v>42528</v>
      </c>
      <c r="B125" s="85">
        <v>14.05</v>
      </c>
      <c r="C125" s="85">
        <v>20.56</v>
      </c>
      <c r="D125" s="85">
        <v>64.400000000000006</v>
      </c>
      <c r="E125" s="85">
        <v>14.92</v>
      </c>
      <c r="F125" s="85">
        <v>21.05</v>
      </c>
      <c r="G125" s="85">
        <v>65.91</v>
      </c>
    </row>
    <row r="126" spans="1:7">
      <c r="A126" s="84">
        <v>42529</v>
      </c>
      <c r="B126" s="85">
        <v>14.08</v>
      </c>
      <c r="C126" s="85">
        <v>20.190000000000001</v>
      </c>
      <c r="D126" s="85">
        <v>67.900000000000006</v>
      </c>
      <c r="E126" s="85">
        <v>14.92</v>
      </c>
      <c r="F126" s="85">
        <v>21.05</v>
      </c>
      <c r="G126" s="85">
        <v>65.91</v>
      </c>
    </row>
    <row r="127" spans="1:7">
      <c r="A127" s="84">
        <v>42530</v>
      </c>
      <c r="B127" s="85">
        <v>14.64</v>
      </c>
      <c r="C127" s="85">
        <v>20.98</v>
      </c>
      <c r="D127" s="85">
        <v>70.599999999999994</v>
      </c>
      <c r="E127" s="85">
        <v>14.92</v>
      </c>
      <c r="F127" s="85">
        <v>21.05</v>
      </c>
      <c r="G127" s="85">
        <v>65.91</v>
      </c>
    </row>
    <row r="128" spans="1:7">
      <c r="A128" s="84">
        <v>42531</v>
      </c>
      <c r="B128" s="85">
        <v>17.03</v>
      </c>
      <c r="C128" s="85">
        <v>24.22</v>
      </c>
      <c r="D128" s="85">
        <v>75.099999999999994</v>
      </c>
      <c r="E128" s="85">
        <v>14.92</v>
      </c>
      <c r="F128" s="85">
        <v>21.05</v>
      </c>
      <c r="G128" s="85">
        <v>65.91</v>
      </c>
    </row>
    <row r="129" spans="1:7">
      <c r="A129" s="84">
        <v>42534</v>
      </c>
      <c r="B129" s="85">
        <v>20.97</v>
      </c>
      <c r="C129" s="85">
        <v>28.29</v>
      </c>
      <c r="D129" s="85">
        <v>79.599999999999994</v>
      </c>
      <c r="E129" s="85">
        <v>14.92</v>
      </c>
      <c r="F129" s="85">
        <v>21.05</v>
      </c>
      <c r="G129" s="85">
        <v>65.91</v>
      </c>
    </row>
    <row r="130" spans="1:7">
      <c r="A130" s="84">
        <v>42535</v>
      </c>
      <c r="B130" s="85">
        <v>20.5</v>
      </c>
      <c r="C130" s="85">
        <v>28.29</v>
      </c>
      <c r="D130" s="85">
        <v>79.099999999999994</v>
      </c>
      <c r="E130" s="85">
        <v>14.92</v>
      </c>
      <c r="F130" s="85">
        <v>21.05</v>
      </c>
      <c r="G130" s="85">
        <v>65.91</v>
      </c>
    </row>
    <row r="131" spans="1:7">
      <c r="A131" s="84">
        <v>42536</v>
      </c>
      <c r="B131" s="85">
        <v>20.14</v>
      </c>
      <c r="C131" s="85">
        <v>27.27</v>
      </c>
      <c r="D131" s="85">
        <v>78.7</v>
      </c>
      <c r="E131" s="85">
        <v>14.92</v>
      </c>
      <c r="F131" s="85">
        <v>21.05</v>
      </c>
      <c r="G131" s="85">
        <v>65.91</v>
      </c>
    </row>
    <row r="132" spans="1:7">
      <c r="A132" s="84">
        <v>42537</v>
      </c>
      <c r="B132" s="85">
        <v>19.37</v>
      </c>
      <c r="C132" s="85">
        <v>27.28</v>
      </c>
      <c r="D132" s="85">
        <v>83.5</v>
      </c>
      <c r="E132" s="85">
        <v>14.92</v>
      </c>
      <c r="F132" s="85">
        <v>21.05</v>
      </c>
      <c r="G132" s="85">
        <v>65.91</v>
      </c>
    </row>
    <row r="133" spans="1:7">
      <c r="A133" s="84">
        <v>42538</v>
      </c>
      <c r="B133" s="85">
        <v>19.41</v>
      </c>
      <c r="C133" s="85">
        <v>27.22</v>
      </c>
      <c r="D133" s="85">
        <v>82.6</v>
      </c>
      <c r="E133" s="85">
        <v>14.92</v>
      </c>
      <c r="F133" s="85">
        <v>21.05</v>
      </c>
      <c r="G133" s="85">
        <v>65.91</v>
      </c>
    </row>
    <row r="134" spans="1:7">
      <c r="A134" s="84">
        <v>42541</v>
      </c>
      <c r="B134" s="85">
        <v>18.37</v>
      </c>
      <c r="C134" s="85">
        <v>26.74</v>
      </c>
      <c r="D134" s="85">
        <v>77.3</v>
      </c>
      <c r="E134" s="85">
        <v>14.92</v>
      </c>
      <c r="F134" s="85">
        <v>21.05</v>
      </c>
      <c r="G134" s="85">
        <v>65.91</v>
      </c>
    </row>
    <row r="135" spans="1:7">
      <c r="A135" s="84">
        <v>42542</v>
      </c>
      <c r="B135" s="85">
        <v>18.48</v>
      </c>
      <c r="C135" s="85">
        <v>26.28</v>
      </c>
      <c r="D135" s="85">
        <v>77</v>
      </c>
      <c r="E135" s="85">
        <v>14.92</v>
      </c>
      <c r="F135" s="85">
        <v>21.05</v>
      </c>
      <c r="G135" s="85">
        <v>65.91</v>
      </c>
    </row>
    <row r="136" spans="1:7">
      <c r="A136" s="84">
        <v>42543</v>
      </c>
      <c r="B136" s="85">
        <v>21.17</v>
      </c>
      <c r="C136" s="85">
        <v>29.67</v>
      </c>
      <c r="D136" s="85">
        <v>79.5</v>
      </c>
      <c r="E136" s="85">
        <v>14.92</v>
      </c>
      <c r="F136" s="85">
        <v>21.05</v>
      </c>
      <c r="G136" s="85">
        <v>65.91</v>
      </c>
    </row>
    <row r="137" spans="1:7">
      <c r="A137" s="84">
        <v>42544</v>
      </c>
      <c r="B137" s="85">
        <v>17.25</v>
      </c>
      <c r="C137" s="85">
        <v>25.68</v>
      </c>
      <c r="D137" s="85">
        <v>74</v>
      </c>
      <c r="E137" s="85">
        <v>14.92</v>
      </c>
      <c r="F137" s="85">
        <v>21.05</v>
      </c>
      <c r="G137" s="85">
        <v>65.91</v>
      </c>
    </row>
    <row r="138" spans="1:7">
      <c r="A138" s="84">
        <v>42545</v>
      </c>
      <c r="B138" s="85">
        <v>25.76</v>
      </c>
      <c r="C138" s="85">
        <v>29.58</v>
      </c>
      <c r="D138" s="85">
        <v>77.900000000000006</v>
      </c>
      <c r="E138" s="85">
        <v>14.92</v>
      </c>
      <c r="F138" s="85">
        <v>21.05</v>
      </c>
      <c r="G138" s="85">
        <v>65.91</v>
      </c>
    </row>
    <row r="139" spans="1:7">
      <c r="A139" s="84">
        <v>42548</v>
      </c>
      <c r="B139" s="85">
        <v>23.85</v>
      </c>
      <c r="C139" s="85">
        <v>29.17</v>
      </c>
      <c r="D139" s="85">
        <v>81.599999999999994</v>
      </c>
      <c r="E139" s="85">
        <v>14.92</v>
      </c>
      <c r="F139" s="85">
        <v>21.05</v>
      </c>
      <c r="G139" s="85">
        <v>65.91</v>
      </c>
    </row>
    <row r="140" spans="1:7">
      <c r="A140" s="84">
        <v>42549</v>
      </c>
      <c r="B140" s="85">
        <v>18.75</v>
      </c>
      <c r="C140" s="85">
        <v>25.15</v>
      </c>
      <c r="D140" s="85">
        <v>78.7</v>
      </c>
      <c r="E140" s="85">
        <v>14.92</v>
      </c>
      <c r="F140" s="85">
        <v>21.05</v>
      </c>
      <c r="G140" s="85">
        <v>65.91</v>
      </c>
    </row>
    <row r="141" spans="1:7">
      <c r="A141" s="84">
        <v>42550</v>
      </c>
      <c r="B141" s="85">
        <v>16.64</v>
      </c>
      <c r="C141" s="85">
        <v>24.44</v>
      </c>
      <c r="D141" s="85">
        <v>71.8</v>
      </c>
      <c r="E141" s="85">
        <v>14.92</v>
      </c>
      <c r="F141" s="85">
        <v>21.05</v>
      </c>
      <c r="G141" s="85">
        <v>65.91</v>
      </c>
    </row>
    <row r="142" spans="1:7">
      <c r="A142" s="84">
        <v>42551</v>
      </c>
      <c r="B142" s="85">
        <v>15.63</v>
      </c>
      <c r="C142" s="85">
        <v>23.69</v>
      </c>
      <c r="D142" s="85">
        <v>72.599999999999994</v>
      </c>
      <c r="E142" s="85">
        <v>14.92</v>
      </c>
      <c r="F142" s="85">
        <v>21.05</v>
      </c>
      <c r="G142" s="85">
        <v>65.91</v>
      </c>
    </row>
    <row r="143" spans="1:7">
      <c r="A143" s="84">
        <v>42552</v>
      </c>
      <c r="B143" s="85">
        <v>14.77</v>
      </c>
      <c r="C143" s="85">
        <v>22.54</v>
      </c>
      <c r="D143" s="85">
        <v>74.3</v>
      </c>
      <c r="E143" s="85">
        <v>14.92</v>
      </c>
      <c r="F143" s="85">
        <v>21.05</v>
      </c>
      <c r="G143" s="85">
        <v>65.91</v>
      </c>
    </row>
    <row r="144" spans="1:7">
      <c r="A144" s="84">
        <v>42555</v>
      </c>
      <c r="B144" s="85">
        <v>14.77</v>
      </c>
      <c r="C144" s="85">
        <v>22.54</v>
      </c>
      <c r="D144" s="85">
        <v>74.3</v>
      </c>
      <c r="E144" s="85">
        <v>14.92</v>
      </c>
      <c r="F144" s="85">
        <v>21.05</v>
      </c>
      <c r="G144" s="85">
        <v>65.91</v>
      </c>
    </row>
    <row r="145" spans="1:7">
      <c r="A145" s="84">
        <v>42556</v>
      </c>
      <c r="B145" s="85">
        <v>15.58</v>
      </c>
      <c r="C145" s="85">
        <v>24.78</v>
      </c>
      <c r="D145" s="85">
        <v>78.099999999999994</v>
      </c>
      <c r="E145" s="85">
        <v>14.92</v>
      </c>
      <c r="F145" s="85">
        <v>21.05</v>
      </c>
      <c r="G145" s="85">
        <v>65.91</v>
      </c>
    </row>
    <row r="146" spans="1:7">
      <c r="A146" s="84">
        <v>42557</v>
      </c>
      <c r="B146" s="85">
        <v>14.96</v>
      </c>
      <c r="C146" s="85">
        <v>24.17</v>
      </c>
      <c r="D146" s="85">
        <v>76.099999999999994</v>
      </c>
      <c r="E146" s="85">
        <v>14.92</v>
      </c>
      <c r="F146" s="85">
        <v>21.05</v>
      </c>
      <c r="G146" s="85">
        <v>65.91</v>
      </c>
    </row>
    <row r="147" spans="1:7">
      <c r="A147" s="84">
        <v>42558</v>
      </c>
      <c r="B147" s="85">
        <v>14.76</v>
      </c>
      <c r="C147" s="85">
        <v>23.72</v>
      </c>
      <c r="D147" s="85">
        <v>76.7</v>
      </c>
      <c r="E147" s="85">
        <v>14.92</v>
      </c>
      <c r="F147" s="85">
        <v>21.05</v>
      </c>
      <c r="G147" s="85">
        <v>65.91</v>
      </c>
    </row>
    <row r="148" spans="1:7">
      <c r="A148" s="84">
        <v>42559</v>
      </c>
      <c r="B148" s="85">
        <v>13.2</v>
      </c>
      <c r="C148" s="85">
        <v>21.55</v>
      </c>
      <c r="D148" s="85">
        <v>72.3</v>
      </c>
      <c r="E148" s="85">
        <v>14.92</v>
      </c>
      <c r="F148" s="85">
        <v>21.05</v>
      </c>
      <c r="G148" s="85">
        <v>65.91</v>
      </c>
    </row>
    <row r="149" spans="1:7">
      <c r="A149" s="84">
        <v>42562</v>
      </c>
      <c r="B149" s="85">
        <v>13.54</v>
      </c>
      <c r="C149" s="85">
        <v>20.350000000000001</v>
      </c>
      <c r="D149" s="85">
        <v>69.8</v>
      </c>
      <c r="E149" s="85">
        <v>14.92</v>
      </c>
      <c r="F149" s="85">
        <v>21.05</v>
      </c>
      <c r="G149" s="85">
        <v>65.91</v>
      </c>
    </row>
    <row r="150" spans="1:7">
      <c r="A150" s="84">
        <v>42563</v>
      </c>
      <c r="B150" s="85">
        <v>13.55</v>
      </c>
      <c r="C150" s="85">
        <v>20.81</v>
      </c>
      <c r="D150" s="85">
        <v>71.400000000000006</v>
      </c>
      <c r="E150" s="85">
        <v>14.92</v>
      </c>
      <c r="F150" s="85">
        <v>21.05</v>
      </c>
      <c r="G150" s="85">
        <v>65.91</v>
      </c>
    </row>
    <row r="151" spans="1:7">
      <c r="A151" s="84">
        <v>42564</v>
      </c>
      <c r="B151" s="85">
        <v>13.04</v>
      </c>
      <c r="C151" s="85">
        <v>20.46</v>
      </c>
      <c r="D151" s="85">
        <v>71.599999999999994</v>
      </c>
      <c r="E151" s="85">
        <v>14.92</v>
      </c>
      <c r="F151" s="85">
        <v>21.05</v>
      </c>
      <c r="G151" s="85">
        <v>65.91</v>
      </c>
    </row>
    <row r="152" spans="1:7">
      <c r="A152" s="84">
        <v>42565</v>
      </c>
      <c r="B152" s="85">
        <v>12.82</v>
      </c>
      <c r="C152" s="85">
        <v>21.09</v>
      </c>
      <c r="D152" s="85">
        <v>73.599999999999994</v>
      </c>
      <c r="E152" s="85">
        <v>14.92</v>
      </c>
      <c r="F152" s="85">
        <v>21.05</v>
      </c>
      <c r="G152" s="85">
        <v>65.91</v>
      </c>
    </row>
    <row r="153" spans="1:7">
      <c r="A153" s="84">
        <v>42566</v>
      </c>
      <c r="B153" s="85">
        <v>12.67</v>
      </c>
      <c r="C153" s="85">
        <v>20.74</v>
      </c>
      <c r="D153" s="85">
        <v>74.8</v>
      </c>
      <c r="E153" s="85">
        <v>14.92</v>
      </c>
      <c r="F153" s="85">
        <v>21.05</v>
      </c>
      <c r="G153" s="85">
        <v>65.91</v>
      </c>
    </row>
    <row r="154" spans="1:7">
      <c r="A154" s="84">
        <v>42569</v>
      </c>
      <c r="B154" s="85">
        <v>12.44</v>
      </c>
      <c r="C154" s="85">
        <v>20.5</v>
      </c>
      <c r="D154" s="85">
        <v>72.900000000000006</v>
      </c>
      <c r="E154" s="85">
        <v>14.92</v>
      </c>
      <c r="F154" s="85">
        <v>21.05</v>
      </c>
      <c r="G154" s="85">
        <v>65.91</v>
      </c>
    </row>
    <row r="155" spans="1:7">
      <c r="A155" s="84">
        <v>42570</v>
      </c>
      <c r="B155" s="85">
        <v>11.97</v>
      </c>
      <c r="C155" s="85">
        <v>20.41</v>
      </c>
      <c r="D155" s="85">
        <v>70.5</v>
      </c>
      <c r="E155" s="85">
        <v>14.92</v>
      </c>
      <c r="F155" s="85">
        <v>21.05</v>
      </c>
      <c r="G155" s="85">
        <v>65.91</v>
      </c>
    </row>
    <row r="156" spans="1:7">
      <c r="A156" s="84">
        <v>42571</v>
      </c>
      <c r="B156" s="85">
        <v>11.77</v>
      </c>
      <c r="C156" s="85">
        <v>20.2</v>
      </c>
      <c r="D156" s="85">
        <v>70.599999999999994</v>
      </c>
      <c r="E156" s="85">
        <v>14.92</v>
      </c>
      <c r="F156" s="85">
        <v>21.05</v>
      </c>
      <c r="G156" s="85">
        <v>65.91</v>
      </c>
    </row>
    <row r="157" spans="1:7">
      <c r="A157" s="84">
        <v>42572</v>
      </c>
      <c r="B157" s="85">
        <v>12.74</v>
      </c>
      <c r="C157" s="85">
        <v>20.59</v>
      </c>
      <c r="D157" s="85">
        <v>71.900000000000006</v>
      </c>
      <c r="E157" s="85">
        <v>14.92</v>
      </c>
      <c r="F157" s="85">
        <v>21.05</v>
      </c>
      <c r="G157" s="85">
        <v>65.91</v>
      </c>
    </row>
    <row r="158" spans="1:7">
      <c r="A158" s="84">
        <v>42573</v>
      </c>
      <c r="B158" s="85">
        <v>12.02</v>
      </c>
      <c r="C158" s="85">
        <v>19.95</v>
      </c>
      <c r="D158" s="85">
        <v>69.900000000000006</v>
      </c>
      <c r="E158" s="85">
        <v>14.92</v>
      </c>
      <c r="F158" s="85">
        <v>21.05</v>
      </c>
      <c r="G158" s="85">
        <v>65.91</v>
      </c>
    </row>
    <row r="159" spans="1:7">
      <c r="A159" s="84">
        <v>42576</v>
      </c>
      <c r="B159" s="85">
        <v>12.87</v>
      </c>
      <c r="C159" s="85">
        <v>21.53</v>
      </c>
      <c r="D159" s="85">
        <v>68.7</v>
      </c>
      <c r="E159" s="85">
        <v>14.92</v>
      </c>
      <c r="F159" s="85">
        <v>21.05</v>
      </c>
      <c r="G159" s="85">
        <v>65.91</v>
      </c>
    </row>
    <row r="160" spans="1:7">
      <c r="A160" s="84">
        <v>42577</v>
      </c>
      <c r="B160" s="85">
        <v>13.05</v>
      </c>
      <c r="C160" s="85">
        <v>21.31</v>
      </c>
      <c r="D160" s="85">
        <v>68.8</v>
      </c>
      <c r="E160" s="85">
        <v>14.92</v>
      </c>
      <c r="F160" s="85">
        <v>21.05</v>
      </c>
      <c r="G160" s="85">
        <v>65.91</v>
      </c>
    </row>
    <row r="161" spans="1:7">
      <c r="A161" s="84">
        <v>42578</v>
      </c>
      <c r="B161" s="85">
        <v>12.83</v>
      </c>
      <c r="C161" s="85">
        <v>20.74</v>
      </c>
      <c r="D161" s="85">
        <v>66.599999999999994</v>
      </c>
      <c r="E161" s="85">
        <v>14.92</v>
      </c>
      <c r="F161" s="85">
        <v>21.05</v>
      </c>
      <c r="G161" s="85">
        <v>65.91</v>
      </c>
    </row>
    <row r="162" spans="1:7">
      <c r="A162" s="84">
        <v>42579</v>
      </c>
      <c r="B162" s="85">
        <v>12.72</v>
      </c>
      <c r="C162" s="85">
        <v>20.12</v>
      </c>
      <c r="D162" s="85">
        <v>66.7</v>
      </c>
      <c r="E162" s="85">
        <v>14.92</v>
      </c>
      <c r="F162" s="85">
        <v>21.05</v>
      </c>
      <c r="G162" s="85">
        <v>65.91</v>
      </c>
    </row>
    <row r="163" spans="1:7">
      <c r="A163" s="84">
        <v>42580</v>
      </c>
      <c r="B163" s="85">
        <v>11.87</v>
      </c>
      <c r="C163" s="85">
        <v>19.190000000000001</v>
      </c>
      <c r="D163" s="85">
        <v>64.099999999999994</v>
      </c>
      <c r="E163" s="85">
        <v>14.92</v>
      </c>
      <c r="F163" s="85">
        <v>21.05</v>
      </c>
      <c r="G163" s="85">
        <v>65.91</v>
      </c>
    </row>
    <row r="164" spans="1:7">
      <c r="A164" s="84">
        <v>42583</v>
      </c>
      <c r="B164" s="85">
        <v>12.44</v>
      </c>
      <c r="C164" s="85">
        <v>19.78</v>
      </c>
      <c r="D164" s="85">
        <v>63.7</v>
      </c>
      <c r="E164" s="85">
        <v>14.92</v>
      </c>
      <c r="F164" s="85">
        <v>21.05</v>
      </c>
      <c r="G164" s="85">
        <v>65.91</v>
      </c>
    </row>
    <row r="165" spans="1:7">
      <c r="A165" s="84">
        <v>42584</v>
      </c>
      <c r="B165" s="85">
        <v>13.37</v>
      </c>
      <c r="C165" s="85">
        <v>20.99</v>
      </c>
      <c r="D165" s="85">
        <v>67.8</v>
      </c>
      <c r="E165" s="85">
        <v>14.92</v>
      </c>
      <c r="F165" s="85">
        <v>21.05</v>
      </c>
      <c r="G165" s="85">
        <v>65.91</v>
      </c>
    </row>
    <row r="166" spans="1:7">
      <c r="A166" s="84">
        <v>42585</v>
      </c>
      <c r="B166" s="85">
        <v>12.86</v>
      </c>
      <c r="C166" s="85">
        <v>20.53</v>
      </c>
      <c r="D166" s="85">
        <v>67.8</v>
      </c>
      <c r="E166" s="85">
        <v>14.92</v>
      </c>
      <c r="F166" s="85">
        <v>21.05</v>
      </c>
      <c r="G166" s="85">
        <v>65.91</v>
      </c>
    </row>
    <row r="167" spans="1:7">
      <c r="A167" s="84">
        <v>42586</v>
      </c>
      <c r="B167" s="85">
        <v>12.42</v>
      </c>
      <c r="C167" s="85">
        <v>19.61</v>
      </c>
      <c r="D167" s="85">
        <v>67.099999999999994</v>
      </c>
      <c r="E167" s="85">
        <v>14.92</v>
      </c>
      <c r="F167" s="85">
        <v>21.05</v>
      </c>
      <c r="G167" s="85">
        <v>65.91</v>
      </c>
    </row>
    <row r="168" spans="1:7">
      <c r="A168" s="84">
        <v>42587</v>
      </c>
      <c r="B168" s="85">
        <v>11.39</v>
      </c>
      <c r="C168" s="85">
        <v>18.36</v>
      </c>
      <c r="D168" s="85">
        <v>66.599999999999994</v>
      </c>
      <c r="E168" s="85">
        <v>14.92</v>
      </c>
      <c r="F168" s="85">
        <v>21.05</v>
      </c>
      <c r="G168" s="85">
        <v>65.91</v>
      </c>
    </row>
    <row r="169" spans="1:7">
      <c r="A169" s="84">
        <v>42590</v>
      </c>
      <c r="B169" s="85">
        <v>11.5</v>
      </c>
      <c r="C169" s="85">
        <v>18.64</v>
      </c>
      <c r="D169" s="85">
        <v>65.5</v>
      </c>
      <c r="E169" s="85">
        <v>14.92</v>
      </c>
      <c r="F169" s="85">
        <v>21.05</v>
      </c>
      <c r="G169" s="85">
        <v>65.91</v>
      </c>
    </row>
    <row r="170" spans="1:7">
      <c r="A170" s="84">
        <v>42591</v>
      </c>
      <c r="B170" s="85">
        <v>11.66</v>
      </c>
      <c r="C170" s="85">
        <v>18.29</v>
      </c>
      <c r="D170" s="85">
        <v>64.3</v>
      </c>
      <c r="E170" s="85">
        <v>14.92</v>
      </c>
      <c r="F170" s="85">
        <v>21.05</v>
      </c>
      <c r="G170" s="85">
        <v>65.91</v>
      </c>
    </row>
    <row r="171" spans="1:7">
      <c r="A171" s="84">
        <v>42592</v>
      </c>
      <c r="B171" s="85">
        <v>12.05</v>
      </c>
      <c r="C171" s="85">
        <v>18.8</v>
      </c>
      <c r="D171" s="85">
        <v>63.3</v>
      </c>
      <c r="E171" s="85">
        <v>14.92</v>
      </c>
      <c r="F171" s="85">
        <v>21.05</v>
      </c>
      <c r="G171" s="85">
        <v>65.91</v>
      </c>
    </row>
    <row r="172" spans="1:7">
      <c r="A172" s="84">
        <v>42593</v>
      </c>
      <c r="B172" s="85">
        <v>11.68</v>
      </c>
      <c r="C172" s="85">
        <v>18.66</v>
      </c>
      <c r="D172" s="85">
        <v>65.3</v>
      </c>
      <c r="E172" s="85">
        <v>14.92</v>
      </c>
      <c r="F172" s="85">
        <v>21.05</v>
      </c>
      <c r="G172" s="85">
        <v>65.91</v>
      </c>
    </row>
    <row r="173" spans="1:7">
      <c r="A173" s="84">
        <v>42594</v>
      </c>
      <c r="B173" s="85">
        <v>11.55</v>
      </c>
      <c r="C173" s="85">
        <v>18.72</v>
      </c>
      <c r="D173" s="85">
        <v>64.400000000000006</v>
      </c>
      <c r="E173" s="85">
        <v>14.92</v>
      </c>
      <c r="F173" s="85">
        <v>21.05</v>
      </c>
      <c r="G173" s="85">
        <v>65.91</v>
      </c>
    </row>
    <row r="174" spans="1:7">
      <c r="A174" s="84">
        <v>42597</v>
      </c>
      <c r="B174" s="85">
        <v>11.81</v>
      </c>
      <c r="C174" s="85">
        <v>18.62</v>
      </c>
      <c r="D174" s="85">
        <v>63.8</v>
      </c>
      <c r="E174" s="85">
        <v>14.92</v>
      </c>
      <c r="F174" s="85">
        <v>21.05</v>
      </c>
      <c r="G174" s="85">
        <v>65.91</v>
      </c>
    </row>
    <row r="175" spans="1:7">
      <c r="A175" s="84">
        <v>42598</v>
      </c>
      <c r="B175" s="85">
        <v>12.64</v>
      </c>
      <c r="C175" s="85">
        <v>19.98</v>
      </c>
      <c r="D175" s="85">
        <v>63.7</v>
      </c>
      <c r="E175" s="85">
        <v>14.92</v>
      </c>
      <c r="F175" s="85">
        <v>21.05</v>
      </c>
      <c r="G175" s="85">
        <v>65.91</v>
      </c>
    </row>
    <row r="176" spans="1:7">
      <c r="A176" s="84">
        <v>42599</v>
      </c>
      <c r="B176" s="85">
        <v>12.19</v>
      </c>
      <c r="C176" s="85">
        <v>19.899999999999999</v>
      </c>
      <c r="D176" s="85">
        <v>63.5</v>
      </c>
      <c r="E176" s="85">
        <v>14.92</v>
      </c>
      <c r="F176" s="85">
        <v>21.05</v>
      </c>
      <c r="G176" s="85">
        <v>65.91</v>
      </c>
    </row>
    <row r="177" spans="1:7">
      <c r="A177" s="84">
        <v>42600</v>
      </c>
      <c r="B177" s="85">
        <v>11.43</v>
      </c>
      <c r="C177" s="85">
        <v>18.829999999999998</v>
      </c>
      <c r="D177" s="85">
        <v>63.7</v>
      </c>
      <c r="E177" s="85">
        <v>14.92</v>
      </c>
      <c r="F177" s="85">
        <v>21.05</v>
      </c>
      <c r="G177" s="85">
        <v>65.91</v>
      </c>
    </row>
    <row r="178" spans="1:7">
      <c r="A178" s="84">
        <v>42601</v>
      </c>
      <c r="B178" s="85">
        <v>11.34</v>
      </c>
      <c r="C178" s="85">
        <v>19.09</v>
      </c>
      <c r="D178" s="85">
        <v>64.8</v>
      </c>
      <c r="E178" s="85">
        <v>14.92</v>
      </c>
      <c r="F178" s="85">
        <v>21.05</v>
      </c>
      <c r="G178" s="85">
        <v>65.91</v>
      </c>
    </row>
    <row r="179" spans="1:7">
      <c r="A179" s="84">
        <v>42604</v>
      </c>
      <c r="B179" s="85">
        <v>12.27</v>
      </c>
      <c r="C179" s="85">
        <v>20.37</v>
      </c>
      <c r="D179" s="85">
        <v>67.900000000000006</v>
      </c>
      <c r="E179" s="85">
        <v>14.92</v>
      </c>
      <c r="F179" s="85">
        <v>21.05</v>
      </c>
      <c r="G179" s="85">
        <v>65.91</v>
      </c>
    </row>
    <row r="180" spans="1:7">
      <c r="A180" s="84">
        <v>42605</v>
      </c>
      <c r="B180" s="85">
        <v>12.38</v>
      </c>
      <c r="C180" s="85">
        <v>20.399999999999999</v>
      </c>
      <c r="D180" s="85">
        <v>66.599999999999994</v>
      </c>
      <c r="E180" s="85">
        <v>14.92</v>
      </c>
      <c r="F180" s="85">
        <v>21.05</v>
      </c>
      <c r="G180" s="85">
        <v>65.91</v>
      </c>
    </row>
    <row r="181" spans="1:7">
      <c r="A181" s="84">
        <v>42606</v>
      </c>
      <c r="B181" s="85">
        <v>13.45</v>
      </c>
      <c r="C181" s="85">
        <v>20.98</v>
      </c>
      <c r="D181" s="85">
        <v>66.5</v>
      </c>
      <c r="E181" s="85">
        <v>14.92</v>
      </c>
      <c r="F181" s="85">
        <v>21.05</v>
      </c>
      <c r="G181" s="85">
        <v>65.91</v>
      </c>
    </row>
    <row r="182" spans="1:7">
      <c r="A182" s="84">
        <v>42607</v>
      </c>
      <c r="B182" s="85">
        <v>13.63</v>
      </c>
      <c r="C182" s="85">
        <v>21.02</v>
      </c>
      <c r="D182" s="85">
        <v>69.400000000000006</v>
      </c>
      <c r="E182" s="85">
        <v>14.92</v>
      </c>
      <c r="F182" s="85">
        <v>21.05</v>
      </c>
      <c r="G182" s="85">
        <v>65.91</v>
      </c>
    </row>
    <row r="183" spans="1:7">
      <c r="A183" s="84">
        <v>42608</v>
      </c>
      <c r="B183" s="85">
        <v>13.65</v>
      </c>
      <c r="C183" s="85">
        <v>20.86</v>
      </c>
      <c r="D183" s="85">
        <v>71.2</v>
      </c>
      <c r="E183" s="85">
        <v>14.92</v>
      </c>
      <c r="F183" s="85">
        <v>21.05</v>
      </c>
      <c r="G183" s="85">
        <v>65.91</v>
      </c>
    </row>
    <row r="184" spans="1:7">
      <c r="A184" s="84">
        <v>42611</v>
      </c>
      <c r="B184" s="85">
        <v>12.94</v>
      </c>
      <c r="C184" s="85">
        <v>20.12</v>
      </c>
      <c r="D184" s="85">
        <v>68.599999999999994</v>
      </c>
      <c r="E184" s="85">
        <v>14.92</v>
      </c>
      <c r="F184" s="85">
        <v>21.05</v>
      </c>
      <c r="G184" s="85">
        <v>65.91</v>
      </c>
    </row>
    <row r="185" spans="1:7">
      <c r="A185" s="84">
        <v>42612</v>
      </c>
      <c r="B185" s="85">
        <v>13.12</v>
      </c>
      <c r="C185" s="85">
        <v>20.5</v>
      </c>
      <c r="D185" s="85">
        <v>69.099999999999994</v>
      </c>
      <c r="E185" s="85">
        <v>14.92</v>
      </c>
      <c r="F185" s="85">
        <v>21.05</v>
      </c>
      <c r="G185" s="85">
        <v>65.91</v>
      </c>
    </row>
    <row r="186" spans="1:7">
      <c r="A186" s="84">
        <v>42613</v>
      </c>
      <c r="B186" s="85">
        <v>13.42</v>
      </c>
      <c r="C186" s="85">
        <v>21.55</v>
      </c>
      <c r="D186" s="85">
        <v>69.099999999999994</v>
      </c>
      <c r="E186" s="85">
        <v>14.92</v>
      </c>
      <c r="F186" s="85">
        <v>21.05</v>
      </c>
      <c r="G186" s="85">
        <v>65.91</v>
      </c>
    </row>
    <row r="187" spans="1:7">
      <c r="A187" s="84">
        <v>42614</v>
      </c>
      <c r="B187" s="85">
        <v>13.48</v>
      </c>
      <c r="C187" s="85">
        <v>21.27</v>
      </c>
      <c r="D187" s="85">
        <v>70.2</v>
      </c>
      <c r="E187" s="85">
        <v>14.92</v>
      </c>
      <c r="F187" s="85">
        <v>21.05</v>
      </c>
      <c r="G187" s="85">
        <v>65.91</v>
      </c>
    </row>
    <row r="188" spans="1:7">
      <c r="A188" s="84">
        <v>42615</v>
      </c>
      <c r="B188" s="85">
        <v>11.98</v>
      </c>
      <c r="C188" s="85">
        <v>19.510000000000002</v>
      </c>
      <c r="D188" s="85">
        <v>66.5</v>
      </c>
      <c r="E188" s="85">
        <v>14.92</v>
      </c>
      <c r="F188" s="85">
        <v>21.05</v>
      </c>
      <c r="G188" s="85">
        <v>65.91</v>
      </c>
    </row>
    <row r="189" spans="1:7">
      <c r="A189" s="84">
        <v>42618</v>
      </c>
      <c r="B189" s="85">
        <v>11.98</v>
      </c>
      <c r="C189" s="85">
        <v>19.510000000000002</v>
      </c>
      <c r="D189" s="85">
        <v>66.5</v>
      </c>
      <c r="E189" s="85">
        <v>14.92</v>
      </c>
      <c r="F189" s="85">
        <v>21.05</v>
      </c>
      <c r="G189" s="85">
        <v>65.91</v>
      </c>
    </row>
    <row r="190" spans="1:7">
      <c r="A190" s="84">
        <v>42619</v>
      </c>
      <c r="B190" s="85">
        <v>12.02</v>
      </c>
      <c r="C190" s="85">
        <v>19.62</v>
      </c>
      <c r="D190" s="85">
        <v>63.5</v>
      </c>
      <c r="E190" s="85">
        <v>14.92</v>
      </c>
      <c r="F190" s="85">
        <v>21.05</v>
      </c>
      <c r="G190" s="85">
        <v>65.91</v>
      </c>
    </row>
    <row r="191" spans="1:7">
      <c r="A191" s="84">
        <v>42620</v>
      </c>
      <c r="B191" s="85">
        <v>11.94</v>
      </c>
      <c r="C191" s="85">
        <v>19.64</v>
      </c>
      <c r="D191" s="85">
        <v>64.099999999999994</v>
      </c>
      <c r="E191" s="85">
        <v>14.92</v>
      </c>
      <c r="F191" s="85">
        <v>21.05</v>
      </c>
      <c r="G191" s="85">
        <v>65.91</v>
      </c>
    </row>
    <row r="192" spans="1:7">
      <c r="A192" s="84">
        <v>42621</v>
      </c>
      <c r="B192" s="85">
        <v>12.51</v>
      </c>
      <c r="C192" s="85">
        <v>19.739999999999998</v>
      </c>
      <c r="D192" s="85">
        <v>66</v>
      </c>
      <c r="E192" s="85">
        <v>14.92</v>
      </c>
      <c r="F192" s="85">
        <v>21.05</v>
      </c>
      <c r="G192" s="85">
        <v>65.91</v>
      </c>
    </row>
    <row r="193" spans="1:7">
      <c r="A193" s="84">
        <v>42622</v>
      </c>
      <c r="B193" s="85">
        <v>17.5</v>
      </c>
      <c r="C193" s="85">
        <v>23.82</v>
      </c>
      <c r="D193" s="85">
        <v>69.099999999999994</v>
      </c>
      <c r="E193" s="85">
        <v>14.92</v>
      </c>
      <c r="F193" s="85">
        <v>21.05</v>
      </c>
      <c r="G193" s="85">
        <v>65.91</v>
      </c>
    </row>
    <row r="194" spans="1:7">
      <c r="A194" s="84">
        <v>42625</v>
      </c>
      <c r="B194" s="85">
        <v>15.16</v>
      </c>
      <c r="C194" s="85">
        <v>23.38</v>
      </c>
      <c r="D194" s="85">
        <v>68.900000000000006</v>
      </c>
      <c r="E194" s="85">
        <v>14.92</v>
      </c>
      <c r="F194" s="85">
        <v>21.05</v>
      </c>
      <c r="G194" s="85">
        <v>65.91</v>
      </c>
    </row>
    <row r="195" spans="1:7">
      <c r="A195" s="84">
        <v>42626</v>
      </c>
      <c r="B195" s="85">
        <v>17.850000000000001</v>
      </c>
      <c r="C195" s="85">
        <v>26.56</v>
      </c>
      <c r="D195" s="85">
        <v>70.599999999999994</v>
      </c>
      <c r="E195" s="85">
        <v>14.92</v>
      </c>
      <c r="F195" s="85">
        <v>21.05</v>
      </c>
      <c r="G195" s="85">
        <v>65.91</v>
      </c>
    </row>
    <row r="196" spans="1:7">
      <c r="A196" s="84">
        <v>42627</v>
      </c>
      <c r="B196" s="85">
        <v>18.14</v>
      </c>
      <c r="C196" s="85">
        <v>26.04</v>
      </c>
      <c r="D196" s="85">
        <v>69.2</v>
      </c>
      <c r="E196" s="85">
        <v>14.92</v>
      </c>
      <c r="F196" s="85">
        <v>21.05</v>
      </c>
      <c r="G196" s="85">
        <v>65.91</v>
      </c>
    </row>
    <row r="197" spans="1:7">
      <c r="A197" s="84">
        <v>42628</v>
      </c>
      <c r="B197" s="85">
        <v>16.3</v>
      </c>
      <c r="C197" s="85">
        <v>24.41</v>
      </c>
      <c r="D197" s="85">
        <v>69.099999999999994</v>
      </c>
      <c r="E197" s="85">
        <v>14.92</v>
      </c>
      <c r="F197" s="85">
        <v>21.05</v>
      </c>
      <c r="G197" s="85">
        <v>65.91</v>
      </c>
    </row>
    <row r="198" spans="1:7">
      <c r="A198" s="84">
        <v>42629</v>
      </c>
      <c r="B198" s="85">
        <v>15.37</v>
      </c>
      <c r="C198" s="85">
        <v>23.38</v>
      </c>
      <c r="D198" s="85">
        <v>69.2</v>
      </c>
      <c r="E198" s="85">
        <v>14.92</v>
      </c>
      <c r="F198" s="85">
        <v>21.05</v>
      </c>
      <c r="G198" s="85">
        <v>65.91</v>
      </c>
    </row>
    <row r="199" spans="1:7">
      <c r="A199" s="84">
        <v>42632</v>
      </c>
      <c r="B199" s="85">
        <v>15.53</v>
      </c>
      <c r="C199" s="85">
        <v>23.31</v>
      </c>
      <c r="D199" s="85">
        <v>69.2</v>
      </c>
      <c r="E199" s="85">
        <v>14.92</v>
      </c>
      <c r="F199" s="85">
        <v>21.05</v>
      </c>
      <c r="G199" s="85">
        <v>65.91</v>
      </c>
    </row>
    <row r="200" spans="1:7">
      <c r="A200" s="84">
        <v>42633</v>
      </c>
      <c r="B200" s="85">
        <v>15.92</v>
      </c>
      <c r="C200" s="85">
        <v>23.02</v>
      </c>
      <c r="D200" s="85">
        <v>68.599999999999994</v>
      </c>
      <c r="E200" s="85">
        <v>14.92</v>
      </c>
      <c r="F200" s="85">
        <v>21.05</v>
      </c>
      <c r="G200" s="85">
        <v>65.91</v>
      </c>
    </row>
    <row r="201" spans="1:7">
      <c r="A201" s="84">
        <v>42634</v>
      </c>
      <c r="B201" s="85">
        <v>13.3</v>
      </c>
      <c r="C201" s="85">
        <v>19.809999999999999</v>
      </c>
      <c r="D201" s="85">
        <v>63.7</v>
      </c>
      <c r="E201" s="85">
        <v>14.92</v>
      </c>
      <c r="F201" s="85">
        <v>21.05</v>
      </c>
      <c r="G201" s="85">
        <v>65.91</v>
      </c>
    </row>
    <row r="202" spans="1:7">
      <c r="A202" s="84">
        <v>42635</v>
      </c>
      <c r="B202" s="85">
        <v>12.02</v>
      </c>
      <c r="C202" s="85">
        <v>19.059999999999999</v>
      </c>
      <c r="D202" s="85">
        <v>61.2</v>
      </c>
      <c r="E202" s="85">
        <v>14.92</v>
      </c>
      <c r="F202" s="85">
        <v>21.05</v>
      </c>
      <c r="G202" s="85">
        <v>65.91</v>
      </c>
    </row>
    <row r="203" spans="1:7">
      <c r="A203" s="84">
        <v>42636</v>
      </c>
      <c r="B203" s="85">
        <v>12.29</v>
      </c>
      <c r="C203" s="85">
        <v>20.67</v>
      </c>
      <c r="D203" s="85">
        <v>59.8</v>
      </c>
      <c r="E203" s="85">
        <v>14.92</v>
      </c>
      <c r="F203" s="85">
        <v>21.05</v>
      </c>
      <c r="G203" s="85">
        <v>65.91</v>
      </c>
    </row>
    <row r="204" spans="1:7">
      <c r="A204" s="84">
        <v>42639</v>
      </c>
      <c r="B204" s="85">
        <v>14.5</v>
      </c>
      <c r="C204" s="85">
        <v>22.76</v>
      </c>
      <c r="D204" s="85">
        <v>58.9</v>
      </c>
      <c r="E204" s="85">
        <v>14.92</v>
      </c>
      <c r="F204" s="85">
        <v>21.05</v>
      </c>
      <c r="G204" s="85">
        <v>65.91</v>
      </c>
    </row>
    <row r="205" spans="1:7">
      <c r="A205" s="84">
        <v>42640</v>
      </c>
      <c r="B205" s="85">
        <v>13.1</v>
      </c>
      <c r="C205" s="85">
        <v>21.22</v>
      </c>
      <c r="D205" s="85">
        <v>59.2</v>
      </c>
      <c r="E205" s="85">
        <v>14.92</v>
      </c>
      <c r="F205" s="85">
        <v>21.05</v>
      </c>
      <c r="G205" s="85">
        <v>65.91</v>
      </c>
    </row>
    <row r="206" spans="1:7">
      <c r="A206" s="84">
        <v>42641</v>
      </c>
      <c r="B206" s="85">
        <v>12.39</v>
      </c>
      <c r="C206" s="85">
        <v>20.77</v>
      </c>
      <c r="D206" s="85">
        <v>57.6</v>
      </c>
      <c r="E206" s="85">
        <v>14.92</v>
      </c>
      <c r="F206" s="85">
        <v>21.05</v>
      </c>
      <c r="G206" s="85">
        <v>65.91</v>
      </c>
    </row>
    <row r="207" spans="1:7">
      <c r="A207" s="84">
        <v>42642</v>
      </c>
      <c r="B207" s="85">
        <v>14.02</v>
      </c>
      <c r="C207" s="85">
        <v>23.72</v>
      </c>
      <c r="D207" s="85">
        <v>58.8</v>
      </c>
      <c r="E207" s="85">
        <v>14.92</v>
      </c>
      <c r="F207" s="85">
        <v>21.05</v>
      </c>
      <c r="G207" s="85">
        <v>65.91</v>
      </c>
    </row>
    <row r="208" spans="1:7">
      <c r="A208" s="84">
        <v>42643</v>
      </c>
      <c r="B208" s="85">
        <v>13.29</v>
      </c>
      <c r="C208" s="85">
        <v>22.12</v>
      </c>
      <c r="D208" s="85">
        <v>60.6</v>
      </c>
      <c r="E208" s="85">
        <v>14.92</v>
      </c>
      <c r="F208" s="85">
        <v>21.05</v>
      </c>
      <c r="G208" s="85">
        <v>65.91</v>
      </c>
    </row>
    <row r="209" spans="1:7">
      <c r="A209" s="84">
        <v>42646</v>
      </c>
      <c r="B209" s="85">
        <v>13.57</v>
      </c>
      <c r="C209" s="85">
        <v>22.5</v>
      </c>
      <c r="D209" s="85">
        <v>60.4</v>
      </c>
      <c r="E209" s="85">
        <v>14.92</v>
      </c>
      <c r="F209" s="85">
        <v>21.05</v>
      </c>
      <c r="G209" s="85">
        <v>65.91</v>
      </c>
    </row>
    <row r="210" spans="1:7">
      <c r="A210" s="84">
        <v>42647</v>
      </c>
      <c r="B210" s="85">
        <v>13.63</v>
      </c>
      <c r="C210" s="85">
        <v>23.57</v>
      </c>
      <c r="D210" s="85">
        <v>62.1</v>
      </c>
      <c r="E210" s="85">
        <v>14.92</v>
      </c>
      <c r="F210" s="85">
        <v>21.05</v>
      </c>
      <c r="G210" s="85">
        <v>65.91</v>
      </c>
    </row>
    <row r="211" spans="1:7">
      <c r="A211" s="84">
        <v>42648</v>
      </c>
      <c r="B211" s="85">
        <v>12.99</v>
      </c>
      <c r="C211" s="85">
        <v>22.51</v>
      </c>
      <c r="D211" s="85">
        <v>62.6</v>
      </c>
      <c r="E211" s="85">
        <v>14.92</v>
      </c>
      <c r="F211" s="85">
        <v>21.05</v>
      </c>
      <c r="G211" s="85">
        <v>65.91</v>
      </c>
    </row>
    <row r="212" spans="1:7">
      <c r="A212" s="84">
        <v>42649</v>
      </c>
      <c r="B212" s="85">
        <v>12.84</v>
      </c>
      <c r="C212" s="85">
        <v>22.59</v>
      </c>
      <c r="D212" s="85">
        <v>64.3</v>
      </c>
      <c r="E212" s="85">
        <v>14.92</v>
      </c>
      <c r="F212" s="85">
        <v>21.05</v>
      </c>
      <c r="G212" s="85">
        <v>65.91</v>
      </c>
    </row>
    <row r="213" spans="1:7">
      <c r="A213" s="84">
        <v>42650</v>
      </c>
      <c r="B213" s="85">
        <v>13.48</v>
      </c>
      <c r="C213" s="85">
        <v>22.69</v>
      </c>
      <c r="D213" s="85">
        <v>62.8</v>
      </c>
      <c r="E213" s="85">
        <v>14.92</v>
      </c>
      <c r="F213" s="85">
        <v>21.05</v>
      </c>
      <c r="G213" s="85">
        <v>65.91</v>
      </c>
    </row>
    <row r="214" spans="1:7">
      <c r="A214" s="84">
        <v>42653</v>
      </c>
      <c r="B214" s="85">
        <v>13.38</v>
      </c>
      <c r="C214" s="85">
        <v>22.26</v>
      </c>
      <c r="D214" s="85">
        <v>62.8</v>
      </c>
      <c r="E214" s="85">
        <v>14.92</v>
      </c>
      <c r="F214" s="85">
        <v>21.05</v>
      </c>
      <c r="G214" s="85">
        <v>65.91</v>
      </c>
    </row>
    <row r="215" spans="1:7">
      <c r="A215" s="84">
        <v>42654</v>
      </c>
      <c r="B215" s="85">
        <v>15.36</v>
      </c>
      <c r="C215" s="85">
        <v>24.39</v>
      </c>
      <c r="D215" s="85">
        <v>64</v>
      </c>
      <c r="E215" s="85">
        <v>14.92</v>
      </c>
      <c r="F215" s="85">
        <v>21.05</v>
      </c>
      <c r="G215" s="85">
        <v>65.91</v>
      </c>
    </row>
    <row r="216" spans="1:7">
      <c r="A216" s="84">
        <v>42655</v>
      </c>
      <c r="B216" s="85">
        <v>15.91</v>
      </c>
      <c r="C216" s="85">
        <v>23.81</v>
      </c>
      <c r="D216" s="85">
        <v>64.3</v>
      </c>
      <c r="E216" s="85">
        <v>14.92</v>
      </c>
      <c r="F216" s="85">
        <v>21.05</v>
      </c>
      <c r="G216" s="85">
        <v>65.91</v>
      </c>
    </row>
    <row r="217" spans="1:7">
      <c r="A217" s="84">
        <v>42656</v>
      </c>
      <c r="B217" s="85">
        <v>16.690000000000001</v>
      </c>
      <c r="C217" s="85">
        <v>24.5</v>
      </c>
      <c r="D217" s="85">
        <v>64.5</v>
      </c>
      <c r="E217" s="85">
        <v>14.92</v>
      </c>
      <c r="F217" s="85">
        <v>21.05</v>
      </c>
      <c r="G217" s="85">
        <v>65.91</v>
      </c>
    </row>
    <row r="218" spans="1:7">
      <c r="A218" s="84">
        <v>42657</v>
      </c>
      <c r="B218" s="85">
        <v>16.12</v>
      </c>
      <c r="C218" s="85">
        <v>23.45</v>
      </c>
      <c r="D218" s="85">
        <v>65</v>
      </c>
      <c r="E218" s="85">
        <v>14.92</v>
      </c>
      <c r="F218" s="85">
        <v>21.05</v>
      </c>
      <c r="G218" s="85">
        <v>65.91</v>
      </c>
    </row>
    <row r="219" spans="1:7">
      <c r="A219" s="84">
        <v>42660</v>
      </c>
      <c r="B219" s="85">
        <v>16.21</v>
      </c>
      <c r="C219" s="85">
        <v>23.02</v>
      </c>
      <c r="D219" s="85">
        <v>64.400000000000006</v>
      </c>
      <c r="E219" s="85">
        <v>14.92</v>
      </c>
      <c r="F219" s="85">
        <v>21.05</v>
      </c>
      <c r="G219" s="85">
        <v>65.91</v>
      </c>
    </row>
    <row r="220" spans="1:7">
      <c r="A220" s="84">
        <v>42661</v>
      </c>
      <c r="B220" s="85">
        <v>15.28</v>
      </c>
      <c r="C220" s="85">
        <v>21.52</v>
      </c>
      <c r="D220" s="85">
        <v>63.2</v>
      </c>
      <c r="E220" s="85">
        <v>14.92</v>
      </c>
      <c r="F220" s="85">
        <v>21.05</v>
      </c>
      <c r="G220" s="85">
        <v>65.91</v>
      </c>
    </row>
    <row r="221" spans="1:7">
      <c r="A221" s="84">
        <v>42662</v>
      </c>
      <c r="B221" s="85">
        <v>14.41</v>
      </c>
      <c r="C221" s="85">
        <v>21.07</v>
      </c>
      <c r="D221" s="85">
        <v>61.6</v>
      </c>
      <c r="E221" s="85">
        <v>14.92</v>
      </c>
      <c r="F221" s="85">
        <v>21.05</v>
      </c>
      <c r="G221" s="85">
        <v>65.91</v>
      </c>
    </row>
    <row r="222" spans="1:7">
      <c r="A222" s="84">
        <v>42663</v>
      </c>
      <c r="B222" s="85">
        <v>13.75</v>
      </c>
      <c r="C222" s="85">
        <v>20.22</v>
      </c>
      <c r="D222" s="85">
        <v>59.6</v>
      </c>
      <c r="E222" s="85">
        <v>14.92</v>
      </c>
      <c r="F222" s="85">
        <v>21.05</v>
      </c>
      <c r="G222" s="85">
        <v>65.91</v>
      </c>
    </row>
    <row r="223" spans="1:7">
      <c r="A223" s="84">
        <v>42664</v>
      </c>
      <c r="B223" s="85">
        <v>13.34</v>
      </c>
      <c r="C223" s="85">
        <v>19.649999999999999</v>
      </c>
      <c r="D223" s="85">
        <v>57.1</v>
      </c>
      <c r="E223" s="85">
        <v>14.92</v>
      </c>
      <c r="F223" s="85">
        <v>21.05</v>
      </c>
      <c r="G223" s="85">
        <v>65.91</v>
      </c>
    </row>
    <row r="224" spans="1:7">
      <c r="A224" s="84">
        <v>42667</v>
      </c>
      <c r="B224" s="85">
        <v>13.02</v>
      </c>
      <c r="C224" s="85">
        <v>19.93</v>
      </c>
      <c r="D224" s="85">
        <v>56.8</v>
      </c>
      <c r="E224" s="85">
        <v>14.92</v>
      </c>
      <c r="F224" s="85">
        <v>21.05</v>
      </c>
      <c r="G224" s="85">
        <v>65.91</v>
      </c>
    </row>
    <row r="225" spans="1:7">
      <c r="A225" s="84">
        <v>42668</v>
      </c>
      <c r="B225" s="85">
        <v>13.46</v>
      </c>
      <c r="C225" s="85">
        <v>19.760000000000002</v>
      </c>
      <c r="D225" s="85">
        <v>57.4</v>
      </c>
      <c r="E225" s="85">
        <v>14.92</v>
      </c>
      <c r="F225" s="85">
        <v>21.05</v>
      </c>
      <c r="G225" s="85">
        <v>65.91</v>
      </c>
    </row>
    <row r="226" spans="1:7">
      <c r="A226" s="84">
        <v>42669</v>
      </c>
      <c r="B226" s="85">
        <v>14.24</v>
      </c>
      <c r="C226" s="85">
        <v>21.08</v>
      </c>
      <c r="D226" s="85">
        <v>59.5</v>
      </c>
      <c r="E226" s="85">
        <v>14.92</v>
      </c>
      <c r="F226" s="85">
        <v>21.05</v>
      </c>
      <c r="G226" s="85">
        <v>65.91</v>
      </c>
    </row>
    <row r="227" spans="1:7">
      <c r="A227" s="84">
        <v>42670</v>
      </c>
      <c r="B227" s="85">
        <v>15.36</v>
      </c>
      <c r="C227" s="85">
        <v>21.74</v>
      </c>
      <c r="D227" s="85">
        <v>62.5</v>
      </c>
      <c r="E227" s="85">
        <v>14.92</v>
      </c>
      <c r="F227" s="85">
        <v>21.05</v>
      </c>
      <c r="G227" s="85">
        <v>65.91</v>
      </c>
    </row>
    <row r="228" spans="1:7">
      <c r="A228" s="84">
        <v>42671</v>
      </c>
      <c r="B228" s="85">
        <v>16.190000000000001</v>
      </c>
      <c r="C228" s="85">
        <v>23.35</v>
      </c>
      <c r="D228" s="85">
        <v>64.400000000000006</v>
      </c>
      <c r="E228" s="85">
        <v>14.92</v>
      </c>
      <c r="F228" s="85">
        <v>21.05</v>
      </c>
      <c r="G228" s="85">
        <v>65.91</v>
      </c>
    </row>
    <row r="229" spans="1:7">
      <c r="A229" s="84">
        <v>42674</v>
      </c>
      <c r="B229" s="85">
        <v>17.059999999999999</v>
      </c>
      <c r="C229" s="85">
        <v>24.04</v>
      </c>
      <c r="D229" s="85">
        <v>65.5</v>
      </c>
      <c r="E229" s="85">
        <v>14.92</v>
      </c>
      <c r="F229" s="85">
        <v>21.05</v>
      </c>
      <c r="G229" s="85">
        <v>65.91</v>
      </c>
    </row>
    <row r="230" spans="1:7">
      <c r="A230" s="84">
        <v>42675</v>
      </c>
      <c r="B230" s="85">
        <v>18.559999999999999</v>
      </c>
      <c r="C230" s="85">
        <v>26.09</v>
      </c>
      <c r="D230" s="85">
        <v>67.8</v>
      </c>
      <c r="E230" s="85">
        <v>14.92</v>
      </c>
      <c r="F230" s="85">
        <v>21.05</v>
      </c>
      <c r="G230" s="85">
        <v>65.91</v>
      </c>
    </row>
    <row r="231" spans="1:7">
      <c r="A231" s="84">
        <v>42676</v>
      </c>
      <c r="B231" s="85">
        <v>19.32</v>
      </c>
      <c r="C231" s="85">
        <v>26.45</v>
      </c>
      <c r="D231" s="85">
        <v>69.2</v>
      </c>
      <c r="E231" s="85">
        <v>14.92</v>
      </c>
      <c r="F231" s="85">
        <v>21.05</v>
      </c>
      <c r="G231" s="85">
        <v>65.91</v>
      </c>
    </row>
    <row r="232" spans="1:7">
      <c r="A232" s="84">
        <v>42677</v>
      </c>
      <c r="B232" s="85">
        <v>22.08</v>
      </c>
      <c r="C232" s="85">
        <v>29.17</v>
      </c>
      <c r="D232" s="85">
        <v>72.599999999999994</v>
      </c>
      <c r="E232" s="85">
        <v>14.92</v>
      </c>
      <c r="F232" s="85">
        <v>21.05</v>
      </c>
      <c r="G232" s="85">
        <v>65.91</v>
      </c>
    </row>
    <row r="233" spans="1:7">
      <c r="A233" s="84">
        <v>42678</v>
      </c>
      <c r="B233" s="85">
        <v>22.51</v>
      </c>
      <c r="C233" s="85">
        <v>28.98</v>
      </c>
      <c r="D233" s="85">
        <v>74.599999999999994</v>
      </c>
      <c r="E233" s="85">
        <v>14.92</v>
      </c>
      <c r="F233" s="85">
        <v>21.05</v>
      </c>
      <c r="G233" s="85">
        <v>65.91</v>
      </c>
    </row>
    <row r="234" spans="1:7">
      <c r="A234" s="84">
        <v>42681</v>
      </c>
      <c r="B234" s="85">
        <v>18.71</v>
      </c>
      <c r="C234" s="85">
        <v>26.2</v>
      </c>
      <c r="D234" s="85">
        <v>72.3</v>
      </c>
      <c r="E234" s="85">
        <v>14.92</v>
      </c>
      <c r="F234" s="85">
        <v>21.05</v>
      </c>
      <c r="G234" s="85">
        <v>65.91</v>
      </c>
    </row>
    <row r="235" spans="1:7">
      <c r="A235" s="84">
        <v>42682</v>
      </c>
      <c r="B235" s="85">
        <v>18.739999999999998</v>
      </c>
      <c r="C235" s="85">
        <v>26.38</v>
      </c>
      <c r="D235" s="85">
        <v>68.5</v>
      </c>
      <c r="E235" s="85">
        <v>14.92</v>
      </c>
      <c r="F235" s="85">
        <v>21.05</v>
      </c>
      <c r="G235" s="85">
        <v>65.91</v>
      </c>
    </row>
    <row r="236" spans="1:7">
      <c r="A236" s="84">
        <v>42683</v>
      </c>
      <c r="B236" s="85">
        <v>14.38</v>
      </c>
      <c r="C236" s="85">
        <v>23.18</v>
      </c>
      <c r="D236" s="85">
        <v>76.3</v>
      </c>
      <c r="E236" s="85">
        <v>14.92</v>
      </c>
      <c r="F236" s="85">
        <v>21.05</v>
      </c>
      <c r="G236" s="85">
        <v>65.91</v>
      </c>
    </row>
    <row r="237" spans="1:7">
      <c r="A237" s="84">
        <v>42684</v>
      </c>
      <c r="B237" s="85">
        <v>14.74</v>
      </c>
      <c r="C237" s="85">
        <v>26.78</v>
      </c>
      <c r="D237" s="85">
        <v>82.6</v>
      </c>
      <c r="E237" s="85">
        <v>14.92</v>
      </c>
      <c r="F237" s="85">
        <v>21.05</v>
      </c>
      <c r="G237" s="85">
        <v>65.91</v>
      </c>
    </row>
    <row r="238" spans="1:7">
      <c r="A238" s="84">
        <v>42685</v>
      </c>
      <c r="B238" s="85">
        <v>14.17</v>
      </c>
      <c r="C238" s="85">
        <v>28.99</v>
      </c>
      <c r="D238" s="85">
        <v>82.6</v>
      </c>
      <c r="E238" s="85">
        <v>14.92</v>
      </c>
      <c r="F238" s="85">
        <v>21.05</v>
      </c>
      <c r="G238" s="85">
        <v>65.91</v>
      </c>
    </row>
    <row r="239" spans="1:7">
      <c r="A239" s="84">
        <v>42688</v>
      </c>
      <c r="B239" s="85">
        <v>14.48</v>
      </c>
      <c r="C239" s="85">
        <v>29.21</v>
      </c>
      <c r="D239" s="85">
        <v>89.2</v>
      </c>
      <c r="E239" s="85">
        <v>14.92</v>
      </c>
      <c r="F239" s="85">
        <v>21.05</v>
      </c>
      <c r="G239" s="85">
        <v>65.91</v>
      </c>
    </row>
    <row r="240" spans="1:7">
      <c r="A240" s="84">
        <v>42689</v>
      </c>
      <c r="B240" s="85">
        <v>13.37</v>
      </c>
      <c r="C240" s="85">
        <v>24.4</v>
      </c>
      <c r="D240" s="85">
        <v>80.099999999999994</v>
      </c>
      <c r="E240" s="85">
        <v>14.92</v>
      </c>
      <c r="F240" s="85">
        <v>21.05</v>
      </c>
      <c r="G240" s="85">
        <v>65.91</v>
      </c>
    </row>
    <row r="241" spans="1:7">
      <c r="A241" s="84">
        <v>42690</v>
      </c>
      <c r="B241" s="85">
        <v>13.72</v>
      </c>
      <c r="C241" s="85">
        <v>23.79</v>
      </c>
      <c r="D241" s="85">
        <v>80.099999999999994</v>
      </c>
      <c r="E241" s="85">
        <v>14.92</v>
      </c>
      <c r="F241" s="85">
        <v>21.05</v>
      </c>
      <c r="G241" s="85">
        <v>65.91</v>
      </c>
    </row>
    <row r="242" spans="1:7">
      <c r="A242" s="84">
        <v>42691</v>
      </c>
      <c r="B242" s="85">
        <v>13.35</v>
      </c>
      <c r="C242" s="85">
        <v>22.29</v>
      </c>
      <c r="D242" s="85">
        <v>77.5</v>
      </c>
      <c r="E242" s="85">
        <v>14.92</v>
      </c>
      <c r="F242" s="85">
        <v>21.05</v>
      </c>
      <c r="G242" s="85">
        <v>65.91</v>
      </c>
    </row>
    <row r="243" spans="1:7">
      <c r="A243" s="84">
        <v>42692</v>
      </c>
      <c r="B243" s="85">
        <v>12.85</v>
      </c>
      <c r="C243" s="85">
        <v>21.79</v>
      </c>
      <c r="D243" s="85">
        <v>81.599999999999994</v>
      </c>
      <c r="E243" s="85">
        <v>14.92</v>
      </c>
      <c r="F243" s="85">
        <v>21.05</v>
      </c>
      <c r="G243" s="85">
        <v>65.91</v>
      </c>
    </row>
    <row r="244" spans="1:7">
      <c r="A244" s="84">
        <v>42695</v>
      </c>
      <c r="B244" s="85">
        <v>12.42</v>
      </c>
      <c r="C244" s="85">
        <v>20.59</v>
      </c>
      <c r="D244" s="85">
        <v>80.599999999999994</v>
      </c>
      <c r="E244" s="85">
        <v>14.92</v>
      </c>
      <c r="F244" s="85">
        <v>21.05</v>
      </c>
      <c r="G244" s="85">
        <v>65.91</v>
      </c>
    </row>
    <row r="245" spans="1:7">
      <c r="A245" s="84">
        <v>42696</v>
      </c>
      <c r="B245" s="85">
        <v>12.41</v>
      </c>
      <c r="C245" s="85">
        <v>20.34</v>
      </c>
      <c r="D245" s="85">
        <v>76.5</v>
      </c>
      <c r="E245" s="85">
        <v>14.92</v>
      </c>
      <c r="F245" s="85">
        <v>21.05</v>
      </c>
      <c r="G245" s="85">
        <v>65.91</v>
      </c>
    </row>
    <row r="246" spans="1:7">
      <c r="A246" s="84">
        <v>42697</v>
      </c>
      <c r="B246" s="85">
        <v>12.43</v>
      </c>
      <c r="C246" s="85">
        <v>21.58</v>
      </c>
      <c r="D246" s="85">
        <v>78.599999999999994</v>
      </c>
      <c r="E246" s="85">
        <v>14.92</v>
      </c>
      <c r="F246" s="85">
        <v>21.05</v>
      </c>
      <c r="G246" s="85">
        <v>65.91</v>
      </c>
    </row>
    <row r="247" spans="1:7">
      <c r="A247" s="84">
        <v>42698</v>
      </c>
      <c r="B247" s="85">
        <v>12.43</v>
      </c>
      <c r="C247" s="85">
        <v>21.58</v>
      </c>
      <c r="D247" s="85">
        <v>78.599999999999994</v>
      </c>
      <c r="E247" s="85">
        <v>14.92</v>
      </c>
      <c r="F247" s="85">
        <v>21.05</v>
      </c>
      <c r="G247" s="85">
        <v>65.91</v>
      </c>
    </row>
    <row r="248" spans="1:7">
      <c r="A248" s="84">
        <v>42699</v>
      </c>
      <c r="B248" s="85">
        <v>12.34</v>
      </c>
      <c r="C248" s="85">
        <v>21.27</v>
      </c>
      <c r="D248" s="85">
        <v>79.7</v>
      </c>
      <c r="E248" s="85">
        <v>14.92</v>
      </c>
      <c r="F248" s="85">
        <v>21.05</v>
      </c>
      <c r="G248" s="85">
        <v>65.91</v>
      </c>
    </row>
    <row r="249" spans="1:7">
      <c r="A249" s="84">
        <v>42702</v>
      </c>
      <c r="B249" s="85">
        <v>13.15</v>
      </c>
      <c r="C249" s="85">
        <v>22.22</v>
      </c>
      <c r="D249" s="85">
        <v>78.7</v>
      </c>
      <c r="E249" s="85">
        <v>14.92</v>
      </c>
      <c r="F249" s="85">
        <v>21.05</v>
      </c>
      <c r="G249" s="85">
        <v>65.91</v>
      </c>
    </row>
    <row r="250" spans="1:7">
      <c r="A250" s="84">
        <v>42703</v>
      </c>
      <c r="B250" s="85">
        <v>12.9</v>
      </c>
      <c r="C250" s="85">
        <v>21.99</v>
      </c>
      <c r="D250" s="85">
        <v>77.3</v>
      </c>
      <c r="E250" s="85">
        <v>14.92</v>
      </c>
      <c r="F250" s="85">
        <v>21.05</v>
      </c>
      <c r="G250" s="85">
        <v>65.91</v>
      </c>
    </row>
    <row r="251" spans="1:7">
      <c r="A251" s="84">
        <v>42704</v>
      </c>
      <c r="B251" s="85">
        <v>13.33</v>
      </c>
      <c r="C251" s="85">
        <v>21.35</v>
      </c>
      <c r="D251" s="85">
        <v>81</v>
      </c>
      <c r="E251" s="85">
        <v>14.92</v>
      </c>
      <c r="F251" s="85">
        <v>21.05</v>
      </c>
      <c r="G251" s="85">
        <v>65.91</v>
      </c>
    </row>
    <row r="252" spans="1:7">
      <c r="A252" s="84">
        <v>42705</v>
      </c>
      <c r="B252" s="85">
        <v>14.07</v>
      </c>
      <c r="C252" s="85">
        <v>22.92</v>
      </c>
      <c r="D252" s="85">
        <v>86.6</v>
      </c>
      <c r="E252" s="85">
        <v>14.92</v>
      </c>
      <c r="F252" s="85">
        <v>21.05</v>
      </c>
      <c r="G252" s="85">
        <v>65.91</v>
      </c>
    </row>
    <row r="253" spans="1:7">
      <c r="A253" s="84">
        <v>42706</v>
      </c>
      <c r="B253" s="85">
        <v>14.12</v>
      </c>
      <c r="C253" s="85">
        <v>22.94</v>
      </c>
      <c r="D253" s="85">
        <v>82.1</v>
      </c>
      <c r="E253" s="85">
        <v>14.92</v>
      </c>
      <c r="F253" s="85">
        <v>21.05</v>
      </c>
      <c r="G253" s="85">
        <v>65.91</v>
      </c>
    </row>
    <row r="254" spans="1:7">
      <c r="A254" s="84">
        <v>42709</v>
      </c>
      <c r="B254" s="85">
        <v>12.14</v>
      </c>
      <c r="C254" s="85">
        <v>20.85</v>
      </c>
      <c r="D254" s="85">
        <v>79.8</v>
      </c>
      <c r="E254" s="85">
        <v>14.92</v>
      </c>
      <c r="F254" s="85">
        <v>21.05</v>
      </c>
      <c r="G254" s="85">
        <v>65.91</v>
      </c>
    </row>
    <row r="255" spans="1:7">
      <c r="A255" s="84">
        <v>42710</v>
      </c>
      <c r="B255" s="85">
        <v>11.79</v>
      </c>
      <c r="C255" s="85">
        <v>19.98</v>
      </c>
      <c r="D255" s="85">
        <v>76.599999999999994</v>
      </c>
      <c r="E255" s="85">
        <v>14.92</v>
      </c>
      <c r="F255" s="85">
        <v>21.05</v>
      </c>
      <c r="G255" s="85">
        <v>65.91</v>
      </c>
    </row>
    <row r="256" spans="1:7">
      <c r="A256" s="84">
        <v>42711</v>
      </c>
      <c r="B256" s="85">
        <v>12.22</v>
      </c>
      <c r="C256" s="85">
        <v>20.02</v>
      </c>
      <c r="D256" s="85">
        <v>73.400000000000006</v>
      </c>
      <c r="E256" s="85">
        <v>14.92</v>
      </c>
      <c r="F256" s="85">
        <v>21.05</v>
      </c>
      <c r="G256" s="85">
        <v>65.91</v>
      </c>
    </row>
    <row r="257" spans="1:7">
      <c r="A257" s="84">
        <v>42712</v>
      </c>
      <c r="B257" s="85">
        <v>12.64</v>
      </c>
      <c r="C257" s="85">
        <v>20.420000000000002</v>
      </c>
      <c r="D257" s="85">
        <v>73.099999999999994</v>
      </c>
      <c r="E257" s="85">
        <v>14.92</v>
      </c>
      <c r="F257" s="85">
        <v>21.05</v>
      </c>
      <c r="G257" s="85">
        <v>65.91</v>
      </c>
    </row>
    <row r="258" spans="1:7">
      <c r="A258" s="84">
        <v>42713</v>
      </c>
      <c r="B258" s="85">
        <v>11.75</v>
      </c>
      <c r="C258" s="85">
        <v>19.55</v>
      </c>
      <c r="D258" s="85">
        <v>75.5</v>
      </c>
      <c r="E258" s="85">
        <v>14.92</v>
      </c>
      <c r="F258" s="85">
        <v>21.05</v>
      </c>
      <c r="G258" s="85">
        <v>65.91</v>
      </c>
    </row>
    <row r="259" spans="1:7">
      <c r="A259" s="84">
        <v>42716</v>
      </c>
      <c r="B259" s="85">
        <v>12.64</v>
      </c>
      <c r="C259" s="85">
        <v>19.829999999999998</v>
      </c>
      <c r="D259" s="85">
        <v>76.400000000000006</v>
      </c>
      <c r="E259" s="85">
        <v>14.92</v>
      </c>
      <c r="F259" s="85">
        <v>21.05</v>
      </c>
      <c r="G259" s="85">
        <v>65.91</v>
      </c>
    </row>
    <row r="260" spans="1:7">
      <c r="A260" s="84">
        <v>42717</v>
      </c>
      <c r="B260" s="85">
        <v>12.72</v>
      </c>
      <c r="C260" s="85">
        <v>19.010000000000002</v>
      </c>
      <c r="D260" s="85">
        <v>75.400000000000006</v>
      </c>
      <c r="E260" s="85">
        <v>14.92</v>
      </c>
      <c r="F260" s="85">
        <v>21.05</v>
      </c>
      <c r="G260" s="85">
        <v>65.91</v>
      </c>
    </row>
    <row r="261" spans="1:7">
      <c r="A261" s="84">
        <v>42718</v>
      </c>
      <c r="B261" s="85">
        <v>13.19</v>
      </c>
      <c r="C261" s="85">
        <v>21.67</v>
      </c>
      <c r="D261" s="85">
        <v>75.8</v>
      </c>
      <c r="E261" s="85">
        <v>14.92</v>
      </c>
      <c r="F261" s="85">
        <v>21.05</v>
      </c>
      <c r="G261" s="85">
        <v>65.91</v>
      </c>
    </row>
    <row r="262" spans="1:7">
      <c r="A262" s="84">
        <v>42719</v>
      </c>
      <c r="B262" s="85">
        <v>12.79</v>
      </c>
      <c r="C262" s="85">
        <v>21.14</v>
      </c>
      <c r="D262" s="85">
        <v>78.599999999999994</v>
      </c>
      <c r="E262" s="85">
        <v>14.92</v>
      </c>
      <c r="F262" s="85">
        <v>21.05</v>
      </c>
      <c r="G262" s="85">
        <v>65.91</v>
      </c>
    </row>
    <row r="263" spans="1:7">
      <c r="A263" s="84">
        <v>42720</v>
      </c>
      <c r="B263" s="85">
        <v>12.2</v>
      </c>
      <c r="C263" s="85">
        <v>19.309999999999999</v>
      </c>
      <c r="D263" s="85">
        <v>78.2</v>
      </c>
      <c r="E263" s="85">
        <v>14.92</v>
      </c>
      <c r="F263" s="85">
        <v>21.05</v>
      </c>
      <c r="G263" s="85">
        <v>65.91</v>
      </c>
    </row>
    <row r="264" spans="1:7">
      <c r="A264" s="84">
        <v>42723</v>
      </c>
      <c r="B264" s="85">
        <v>11.71</v>
      </c>
      <c r="C264" s="85">
        <v>19.399999999999999</v>
      </c>
      <c r="D264" s="85">
        <v>75.2</v>
      </c>
      <c r="E264" s="85">
        <v>14.92</v>
      </c>
      <c r="F264" s="85">
        <v>21.05</v>
      </c>
      <c r="G264" s="85">
        <v>65.91</v>
      </c>
    </row>
    <row r="265" spans="1:7">
      <c r="A265" s="84">
        <v>42724</v>
      </c>
      <c r="B265" s="85">
        <v>11.45</v>
      </c>
      <c r="C265" s="85">
        <v>19.510000000000002</v>
      </c>
      <c r="D265" s="85">
        <v>75.5</v>
      </c>
      <c r="E265" s="85">
        <v>14.92</v>
      </c>
      <c r="F265" s="85">
        <v>21.05</v>
      </c>
      <c r="G265" s="85">
        <v>65.91</v>
      </c>
    </row>
    <row r="266" spans="1:7">
      <c r="A266" s="84">
        <v>42725</v>
      </c>
      <c r="B266" s="85">
        <v>11.27</v>
      </c>
      <c r="C266" s="85">
        <v>19.170000000000002</v>
      </c>
      <c r="D266" s="85">
        <v>74</v>
      </c>
      <c r="E266" s="85">
        <v>14.92</v>
      </c>
      <c r="F266" s="85">
        <v>21.05</v>
      </c>
      <c r="G266" s="85">
        <v>65.91</v>
      </c>
    </row>
    <row r="267" spans="1:7">
      <c r="A267" s="84">
        <v>42726</v>
      </c>
      <c r="B267" s="85">
        <v>11.43</v>
      </c>
      <c r="C267" s="85">
        <v>20.48</v>
      </c>
      <c r="D267" s="85">
        <v>74.099999999999994</v>
      </c>
      <c r="E267" s="85">
        <v>14.92</v>
      </c>
      <c r="F267" s="85">
        <v>21.05</v>
      </c>
      <c r="G267" s="85">
        <v>65.91</v>
      </c>
    </row>
    <row r="268" spans="1:7">
      <c r="A268" s="84">
        <v>42727</v>
      </c>
      <c r="B268" s="85">
        <v>11.44</v>
      </c>
      <c r="C268" s="85">
        <v>19.27</v>
      </c>
      <c r="D268" s="85">
        <v>72.599999999999994</v>
      </c>
      <c r="E268" s="85">
        <v>14.92</v>
      </c>
      <c r="F268" s="85">
        <v>21.05</v>
      </c>
      <c r="G268" s="85">
        <v>65.91</v>
      </c>
    </row>
    <row r="269" spans="1:7">
      <c r="A269" s="84">
        <v>42730</v>
      </c>
      <c r="B269" s="85">
        <v>11.44</v>
      </c>
      <c r="C269" s="85">
        <v>19.27</v>
      </c>
      <c r="D269" s="85">
        <v>72.599999999999994</v>
      </c>
      <c r="E269" s="85">
        <v>14.92</v>
      </c>
      <c r="F269" s="85">
        <v>21.05</v>
      </c>
      <c r="G269" s="85">
        <v>65.91</v>
      </c>
    </row>
    <row r="270" spans="1:7">
      <c r="A270" s="84">
        <v>42731</v>
      </c>
      <c r="B270" s="85">
        <v>11.99</v>
      </c>
      <c r="C270" s="85">
        <v>20.2</v>
      </c>
      <c r="D270" s="85">
        <v>70.7</v>
      </c>
      <c r="E270" s="85">
        <v>14.92</v>
      </c>
      <c r="F270" s="85">
        <v>21.05</v>
      </c>
      <c r="G270" s="85">
        <v>65.91</v>
      </c>
    </row>
    <row r="271" spans="1:7">
      <c r="A271" s="84">
        <v>42732</v>
      </c>
      <c r="B271" s="85">
        <v>12.95</v>
      </c>
      <c r="C271" s="85">
        <v>20.43</v>
      </c>
      <c r="D271" s="85">
        <v>70.8</v>
      </c>
      <c r="E271" s="85">
        <v>14.92</v>
      </c>
      <c r="F271" s="85">
        <v>21.05</v>
      </c>
      <c r="G271" s="85">
        <v>65.91</v>
      </c>
    </row>
    <row r="272" spans="1:7">
      <c r="A272" s="84">
        <v>42733</v>
      </c>
      <c r="B272" s="85">
        <v>13.37</v>
      </c>
      <c r="C272" s="85">
        <v>21.13</v>
      </c>
      <c r="D272" s="85">
        <v>71.3</v>
      </c>
      <c r="E272" s="85">
        <v>14.92</v>
      </c>
      <c r="F272" s="85">
        <v>21.05</v>
      </c>
      <c r="G272" s="85">
        <v>65.91</v>
      </c>
    </row>
    <row r="273" spans="1:7">
      <c r="A273" s="84">
        <v>42734</v>
      </c>
      <c r="B273" s="85">
        <v>14.04</v>
      </c>
      <c r="C273" s="85">
        <v>22.33</v>
      </c>
      <c r="D273" s="85">
        <v>71.599999999999994</v>
      </c>
      <c r="E273" s="85">
        <v>14.92</v>
      </c>
      <c r="F273" s="85">
        <v>21.05</v>
      </c>
      <c r="G273" s="85">
        <v>65.91</v>
      </c>
    </row>
    <row r="274" spans="1:7">
      <c r="A274" s="84">
        <v>42737</v>
      </c>
      <c r="B274" s="85">
        <v>14.04</v>
      </c>
      <c r="C274" s="85">
        <v>22.33</v>
      </c>
      <c r="D274" s="85">
        <v>71.599999999999994</v>
      </c>
      <c r="E274" s="85">
        <v>14.92</v>
      </c>
      <c r="F274" s="85">
        <v>21.05</v>
      </c>
      <c r="G274" s="85">
        <v>65.91</v>
      </c>
    </row>
    <row r="275" spans="1:7">
      <c r="A275" s="84">
        <v>42738</v>
      </c>
      <c r="B275" s="85">
        <v>12.85</v>
      </c>
      <c r="C275" s="85">
        <v>21.63</v>
      </c>
      <c r="D275" s="85">
        <v>76.7</v>
      </c>
      <c r="E275" s="85">
        <v>14.92</v>
      </c>
      <c r="F275" s="85">
        <v>21.05</v>
      </c>
      <c r="G275" s="85">
        <v>65.91</v>
      </c>
    </row>
    <row r="276" spans="1:7">
      <c r="A276" s="84">
        <v>42739</v>
      </c>
      <c r="B276" s="85">
        <v>11.85</v>
      </c>
      <c r="C276" s="85">
        <v>20.239999999999998</v>
      </c>
      <c r="D276" s="85">
        <v>76.400000000000006</v>
      </c>
      <c r="E276" s="85">
        <v>14.92</v>
      </c>
      <c r="F276" s="85">
        <v>21.05</v>
      </c>
      <c r="G276" s="85">
        <v>65.91</v>
      </c>
    </row>
    <row r="277" spans="1:7">
      <c r="A277" s="84">
        <v>42740</v>
      </c>
      <c r="B277" s="85">
        <v>11.67</v>
      </c>
      <c r="C277" s="85">
        <v>19.46</v>
      </c>
      <c r="D277" s="85">
        <v>76.5</v>
      </c>
      <c r="E277" s="85">
        <v>14.92</v>
      </c>
      <c r="F277" s="85">
        <v>21.05</v>
      </c>
      <c r="G277" s="85">
        <v>65.91</v>
      </c>
    </row>
    <row r="278" spans="1:7">
      <c r="A278" s="84">
        <v>42741</v>
      </c>
      <c r="B278" s="85">
        <v>11.32</v>
      </c>
      <c r="C278" s="85">
        <v>19.21</v>
      </c>
      <c r="D278" s="85">
        <v>75.2</v>
      </c>
      <c r="E278" s="85">
        <v>14.92</v>
      </c>
      <c r="F278" s="85">
        <v>21.05</v>
      </c>
      <c r="G278" s="85">
        <v>65.91</v>
      </c>
    </row>
    <row r="279" spans="1:7">
      <c r="A279" s="84">
        <v>42744</v>
      </c>
      <c r="B279" s="85">
        <v>11.56</v>
      </c>
      <c r="C279" s="85">
        <v>19.14</v>
      </c>
      <c r="D279" s="85">
        <v>74.8</v>
      </c>
      <c r="E279" s="85">
        <v>14.92</v>
      </c>
      <c r="F279" s="85">
        <v>21.05</v>
      </c>
      <c r="G279" s="85">
        <v>65.91</v>
      </c>
    </row>
    <row r="280" spans="1:7">
      <c r="A280" s="84">
        <v>42745</v>
      </c>
      <c r="B280" s="85">
        <v>11.49</v>
      </c>
      <c r="C280" s="85">
        <v>19.05</v>
      </c>
      <c r="D280" s="85">
        <v>73.3</v>
      </c>
      <c r="E280" s="85">
        <v>14.92</v>
      </c>
      <c r="F280" s="85">
        <v>21.05</v>
      </c>
      <c r="G280" s="85">
        <v>65.91</v>
      </c>
    </row>
    <row r="281" spans="1:7">
      <c r="A281" s="84">
        <v>42746</v>
      </c>
      <c r="B281" s="85">
        <v>11.26</v>
      </c>
      <c r="C281" s="85">
        <v>18.89</v>
      </c>
      <c r="D281" s="85">
        <v>72.8</v>
      </c>
      <c r="E281" s="85">
        <v>14.92</v>
      </c>
      <c r="F281" s="85">
        <v>21.05</v>
      </c>
      <c r="G281" s="85">
        <v>65.91</v>
      </c>
    </row>
    <row r="282" spans="1:7">
      <c r="A282" s="84">
        <v>42747</v>
      </c>
      <c r="B282" s="85">
        <v>11.54</v>
      </c>
      <c r="C282" s="85">
        <v>19.18</v>
      </c>
      <c r="D282" s="85">
        <v>73.7</v>
      </c>
      <c r="E282" s="85">
        <v>14.92</v>
      </c>
      <c r="F282" s="85">
        <v>21.05</v>
      </c>
      <c r="G282" s="85">
        <v>65.91</v>
      </c>
    </row>
    <row r="283" spans="1:7">
      <c r="A283" s="84">
        <v>42748</v>
      </c>
      <c r="B283" s="85">
        <v>11.23</v>
      </c>
      <c r="C283" s="85">
        <v>18.23</v>
      </c>
      <c r="D283" s="85">
        <v>74.5</v>
      </c>
      <c r="E283" s="85">
        <v>14.92</v>
      </c>
      <c r="F283" s="85">
        <v>21.05</v>
      </c>
      <c r="G283" s="85">
        <v>65.91</v>
      </c>
    </row>
    <row r="284" spans="1:7">
      <c r="A284" s="84">
        <v>42751</v>
      </c>
      <c r="B284" s="85">
        <v>11.23</v>
      </c>
      <c r="C284" s="85">
        <v>18.23</v>
      </c>
      <c r="D284" s="85">
        <v>74.5</v>
      </c>
      <c r="E284" s="85">
        <v>14.92</v>
      </c>
      <c r="F284" s="85">
        <v>21.05</v>
      </c>
      <c r="G284" s="85">
        <v>65.91</v>
      </c>
    </row>
    <row r="285" spans="1:7">
      <c r="A285" s="84">
        <v>42752</v>
      </c>
      <c r="B285" s="85">
        <v>11.87</v>
      </c>
      <c r="C285" s="85">
        <v>18.68</v>
      </c>
      <c r="D285" s="85">
        <v>73.900000000000006</v>
      </c>
      <c r="E285" s="85">
        <v>14.92</v>
      </c>
      <c r="F285" s="85">
        <v>21.05</v>
      </c>
      <c r="G285" s="85">
        <v>65.91</v>
      </c>
    </row>
    <row r="286" spans="1:7">
      <c r="A286" s="84">
        <v>42753</v>
      </c>
      <c r="B286" s="85">
        <v>12.48</v>
      </c>
      <c r="C286" s="85">
        <v>18.63</v>
      </c>
      <c r="D286" s="85">
        <v>73.900000000000006</v>
      </c>
      <c r="E286" s="85">
        <v>14.92</v>
      </c>
      <c r="F286" s="85">
        <v>21.05</v>
      </c>
      <c r="G286" s="85">
        <v>65.91</v>
      </c>
    </row>
    <row r="287" spans="1:7">
      <c r="A287" s="84">
        <v>42754</v>
      </c>
      <c r="B287" s="85">
        <v>12.78</v>
      </c>
      <c r="C287" s="85">
        <v>18.88</v>
      </c>
      <c r="D287" s="85">
        <v>78.3</v>
      </c>
      <c r="E287" s="85">
        <v>14.92</v>
      </c>
      <c r="F287" s="85">
        <v>21.05</v>
      </c>
      <c r="G287" s="85">
        <v>65.91</v>
      </c>
    </row>
    <row r="288" spans="1:7">
      <c r="A288" s="84">
        <v>42755</v>
      </c>
      <c r="B288" s="85">
        <v>11.54</v>
      </c>
      <c r="C288" s="85">
        <v>16.96</v>
      </c>
      <c r="D288" s="85">
        <v>75.5</v>
      </c>
      <c r="E288" s="85">
        <v>14.92</v>
      </c>
      <c r="F288" s="85">
        <v>21.05</v>
      </c>
      <c r="G288" s="85">
        <v>65.91</v>
      </c>
    </row>
    <row r="289" spans="1:7">
      <c r="A289" s="84">
        <v>42758</v>
      </c>
      <c r="B289" s="85">
        <v>11.77</v>
      </c>
      <c r="C289" s="85">
        <v>17.71</v>
      </c>
      <c r="D289" s="85">
        <v>76.3</v>
      </c>
      <c r="E289" s="85">
        <v>14.92</v>
      </c>
      <c r="F289" s="85">
        <v>21.05</v>
      </c>
      <c r="G289" s="85">
        <v>65.91</v>
      </c>
    </row>
    <row r="290" spans="1:7">
      <c r="A290" s="84">
        <v>42759</v>
      </c>
      <c r="B290" s="85">
        <v>11.07</v>
      </c>
      <c r="C290" s="85">
        <v>17.39</v>
      </c>
      <c r="D290" s="85">
        <v>75.5</v>
      </c>
      <c r="E290" s="85">
        <v>14.92</v>
      </c>
      <c r="F290" s="85">
        <v>21.05</v>
      </c>
      <c r="G290" s="85">
        <v>65.91</v>
      </c>
    </row>
    <row r="291" spans="1:7">
      <c r="A291" s="84">
        <v>42760</v>
      </c>
      <c r="B291" s="85">
        <v>10.81</v>
      </c>
      <c r="C291" s="85">
        <v>17.05</v>
      </c>
      <c r="D291" s="85">
        <v>77.099999999999994</v>
      </c>
      <c r="E291" s="85">
        <v>14.92</v>
      </c>
      <c r="F291" s="85">
        <v>21.05</v>
      </c>
      <c r="G291" s="85">
        <v>65.91</v>
      </c>
    </row>
    <row r="292" spans="1:7">
      <c r="A292" s="84">
        <v>42761</v>
      </c>
      <c r="B292" s="85">
        <v>10.63</v>
      </c>
      <c r="C292" s="85">
        <v>17.43</v>
      </c>
      <c r="D292" s="85">
        <v>74.7</v>
      </c>
      <c r="E292" s="85">
        <v>14.92</v>
      </c>
      <c r="F292" s="85">
        <v>21.05</v>
      </c>
      <c r="G292" s="85">
        <v>65.91</v>
      </c>
    </row>
    <row r="293" spans="1:7">
      <c r="A293" s="84">
        <v>42762</v>
      </c>
      <c r="B293" s="85">
        <v>10.58</v>
      </c>
      <c r="C293" s="85">
        <v>16.73</v>
      </c>
      <c r="D293" s="85">
        <v>72.2</v>
      </c>
      <c r="E293" s="85">
        <v>14.92</v>
      </c>
      <c r="F293" s="85">
        <v>21.05</v>
      </c>
      <c r="G293" s="85">
        <v>65.91</v>
      </c>
    </row>
    <row r="294" spans="1:7">
      <c r="A294" s="84">
        <v>42765</v>
      </c>
      <c r="B294" s="85">
        <v>11.88</v>
      </c>
      <c r="C294" s="85">
        <v>18.559999999999999</v>
      </c>
      <c r="D294" s="85">
        <v>72.400000000000006</v>
      </c>
      <c r="E294" s="85">
        <v>14.92</v>
      </c>
      <c r="F294" s="85">
        <v>21.05</v>
      </c>
      <c r="G294" s="85">
        <v>65.91</v>
      </c>
    </row>
    <row r="295" spans="1:7">
      <c r="A295" s="84">
        <v>42766</v>
      </c>
      <c r="B295" s="85">
        <v>11.99</v>
      </c>
      <c r="C295" s="85">
        <v>18.62</v>
      </c>
      <c r="D295" s="85">
        <v>72.5</v>
      </c>
      <c r="E295" s="85">
        <v>14.92</v>
      </c>
      <c r="F295" s="85">
        <v>21.05</v>
      </c>
      <c r="G295" s="85">
        <v>65.91</v>
      </c>
    </row>
    <row r="296" spans="1:7">
      <c r="A296" s="84">
        <v>42767</v>
      </c>
      <c r="B296" s="85">
        <v>11.81</v>
      </c>
      <c r="C296" s="85">
        <v>17.95</v>
      </c>
      <c r="D296" s="85">
        <v>70.8</v>
      </c>
      <c r="E296" s="85">
        <v>14.92</v>
      </c>
      <c r="F296" s="85">
        <v>21.05</v>
      </c>
      <c r="G296" s="85">
        <v>65.91</v>
      </c>
    </row>
    <row r="297" spans="1:7">
      <c r="A297" s="84">
        <v>42768</v>
      </c>
      <c r="B297" s="85">
        <v>11.93</v>
      </c>
      <c r="C297" s="85">
        <v>17.3</v>
      </c>
      <c r="D297" s="85">
        <v>69.900000000000006</v>
      </c>
      <c r="E297" s="85">
        <v>14.92</v>
      </c>
      <c r="F297" s="85">
        <v>21.05</v>
      </c>
      <c r="G297" s="85">
        <v>65.91</v>
      </c>
    </row>
    <row r="298" spans="1:7">
      <c r="A298" s="84">
        <v>42769</v>
      </c>
      <c r="B298" s="85">
        <v>10.97</v>
      </c>
      <c r="C298" s="85">
        <v>16.45</v>
      </c>
      <c r="D298" s="85">
        <v>67.400000000000006</v>
      </c>
      <c r="E298" s="85">
        <v>14.92</v>
      </c>
      <c r="F298" s="85">
        <v>21.05</v>
      </c>
      <c r="G298" s="85">
        <v>65.91</v>
      </c>
    </row>
    <row r="299" spans="1:7">
      <c r="A299" s="84">
        <v>42772</v>
      </c>
      <c r="B299" s="85">
        <v>11.37</v>
      </c>
      <c r="C299" s="85">
        <v>16.760000000000002</v>
      </c>
      <c r="D299" s="85">
        <v>67.599999999999994</v>
      </c>
      <c r="E299" s="85">
        <v>14.92</v>
      </c>
      <c r="F299" s="85">
        <v>21.05</v>
      </c>
      <c r="G299" s="85">
        <v>65.91</v>
      </c>
    </row>
    <row r="300" spans="1:7">
      <c r="A300" s="84">
        <v>42773</v>
      </c>
      <c r="B300" s="85">
        <v>11.29</v>
      </c>
      <c r="C300" s="85">
        <v>17.38</v>
      </c>
      <c r="D300" s="85">
        <v>68.099999999999994</v>
      </c>
      <c r="E300" s="85">
        <v>14.92</v>
      </c>
      <c r="F300" s="85">
        <v>21.05</v>
      </c>
      <c r="G300" s="85">
        <v>65.91</v>
      </c>
    </row>
    <row r="301" spans="1:7">
      <c r="A301" s="84">
        <v>42774</v>
      </c>
      <c r="B301" s="85">
        <v>11.45</v>
      </c>
      <c r="C301" s="85">
        <v>17.11</v>
      </c>
      <c r="D301" s="85">
        <v>68.7</v>
      </c>
      <c r="E301" s="85">
        <v>14.92</v>
      </c>
      <c r="F301" s="85">
        <v>21.05</v>
      </c>
      <c r="G301" s="85">
        <v>65.91</v>
      </c>
    </row>
    <row r="302" spans="1:7">
      <c r="A302" s="84">
        <v>42775</v>
      </c>
      <c r="B302" s="85">
        <v>10.88</v>
      </c>
      <c r="C302" s="85">
        <v>16.809999999999999</v>
      </c>
      <c r="D302" s="85">
        <v>68.900000000000006</v>
      </c>
      <c r="E302" s="85">
        <v>14.92</v>
      </c>
      <c r="F302" s="85">
        <v>21.05</v>
      </c>
      <c r="G302" s="85">
        <v>65.91</v>
      </c>
    </row>
    <row r="303" spans="1:7">
      <c r="A303" s="84">
        <v>42776</v>
      </c>
      <c r="B303" s="85">
        <v>10.85</v>
      </c>
      <c r="C303" s="85">
        <v>16.25</v>
      </c>
      <c r="D303" s="85">
        <v>69.599999999999994</v>
      </c>
      <c r="E303" s="85">
        <v>14.92</v>
      </c>
      <c r="F303" s="85">
        <v>21.05</v>
      </c>
      <c r="G303" s="85">
        <v>65.91</v>
      </c>
    </row>
    <row r="304" spans="1:7">
      <c r="A304" s="84">
        <v>42779</v>
      </c>
      <c r="B304" s="85">
        <v>11.07</v>
      </c>
      <c r="C304" s="85">
        <v>16.36</v>
      </c>
      <c r="D304" s="85">
        <v>68.8</v>
      </c>
      <c r="E304" s="85">
        <v>14.92</v>
      </c>
      <c r="F304" s="85">
        <v>21.05</v>
      </c>
      <c r="G304" s="85">
        <v>65.91</v>
      </c>
    </row>
    <row r="305" spans="1:7">
      <c r="A305" s="84">
        <v>42780</v>
      </c>
      <c r="B305" s="85">
        <v>10.74</v>
      </c>
      <c r="C305" s="85">
        <v>15.72</v>
      </c>
      <c r="D305" s="85">
        <v>67.3</v>
      </c>
      <c r="E305" s="85">
        <v>14.92</v>
      </c>
      <c r="F305" s="85">
        <v>21.05</v>
      </c>
      <c r="G305" s="85">
        <v>65.91</v>
      </c>
    </row>
    <row r="306" spans="1:7">
      <c r="A306" s="84">
        <v>42781</v>
      </c>
      <c r="B306" s="85">
        <v>11.97</v>
      </c>
      <c r="C306" s="85">
        <v>16.05</v>
      </c>
      <c r="D306" s="85">
        <v>65.5</v>
      </c>
      <c r="E306" s="85">
        <v>14.92</v>
      </c>
      <c r="F306" s="85">
        <v>21.05</v>
      </c>
      <c r="G306" s="85">
        <v>65.91</v>
      </c>
    </row>
    <row r="307" spans="1:7">
      <c r="A307" s="84">
        <v>42782</v>
      </c>
      <c r="B307" s="85">
        <v>11.76</v>
      </c>
      <c r="C307" s="85">
        <v>15.86</v>
      </c>
      <c r="D307" s="85">
        <v>68.2</v>
      </c>
      <c r="E307" s="85">
        <v>14.92</v>
      </c>
      <c r="F307" s="85">
        <v>21.05</v>
      </c>
      <c r="G307" s="85">
        <v>65.91</v>
      </c>
    </row>
    <row r="308" spans="1:7">
      <c r="A308" s="84">
        <v>42783</v>
      </c>
      <c r="B308" s="85">
        <v>11.49</v>
      </c>
      <c r="C308" s="85">
        <v>15.23</v>
      </c>
      <c r="D308" s="85">
        <v>69.8</v>
      </c>
      <c r="E308" s="85">
        <v>14.92</v>
      </c>
      <c r="F308" s="85">
        <v>21.05</v>
      </c>
      <c r="G308" s="85">
        <v>65.91</v>
      </c>
    </row>
    <row r="309" spans="1:7">
      <c r="A309" s="84">
        <v>42786</v>
      </c>
      <c r="B309" s="85">
        <v>11.49</v>
      </c>
      <c r="C309" s="85">
        <v>15.23</v>
      </c>
      <c r="D309" s="85">
        <v>69.8</v>
      </c>
      <c r="E309" s="85">
        <v>14.92</v>
      </c>
      <c r="F309" s="85">
        <v>21.05</v>
      </c>
      <c r="G309" s="85">
        <v>65.91</v>
      </c>
    </row>
    <row r="310" spans="1:7">
      <c r="A310" s="84">
        <v>42787</v>
      </c>
      <c r="B310" s="85">
        <v>11.57</v>
      </c>
      <c r="C310" s="85">
        <v>16.2</v>
      </c>
      <c r="D310" s="85">
        <v>68.7</v>
      </c>
      <c r="E310" s="85">
        <v>14.92</v>
      </c>
      <c r="F310" s="85">
        <v>21.05</v>
      </c>
      <c r="G310" s="85">
        <v>65.91</v>
      </c>
    </row>
    <row r="311" spans="1:7">
      <c r="A311" s="84">
        <v>42788</v>
      </c>
      <c r="B311" s="85">
        <v>11.74</v>
      </c>
      <c r="C311" s="85">
        <v>16.68</v>
      </c>
      <c r="D311" s="85">
        <v>69.3</v>
      </c>
      <c r="E311" s="85">
        <v>14.92</v>
      </c>
      <c r="F311" s="85">
        <v>21.05</v>
      </c>
      <c r="G311" s="85">
        <v>65.91</v>
      </c>
    </row>
    <row r="312" spans="1:7">
      <c r="A312" s="84">
        <v>42789</v>
      </c>
      <c r="B312" s="85">
        <v>11.71</v>
      </c>
      <c r="C312" s="85">
        <v>16.7</v>
      </c>
      <c r="D312" s="85">
        <v>68.599999999999994</v>
      </c>
      <c r="E312" s="85">
        <v>14.92</v>
      </c>
      <c r="F312" s="85">
        <v>21.05</v>
      </c>
      <c r="G312" s="85">
        <v>65.91</v>
      </c>
    </row>
    <row r="313" spans="1:7">
      <c r="A313" s="84">
        <v>42790</v>
      </c>
      <c r="B313" s="85">
        <v>11.47</v>
      </c>
      <c r="C313" s="85">
        <v>17.52</v>
      </c>
      <c r="D313" s="85">
        <v>69.8</v>
      </c>
      <c r="E313" s="85">
        <v>14.92</v>
      </c>
      <c r="F313" s="85">
        <v>21.05</v>
      </c>
      <c r="G313" s="85">
        <v>65.91</v>
      </c>
    </row>
    <row r="314" spans="1:7">
      <c r="A314" s="84">
        <v>42793</v>
      </c>
      <c r="B314" s="85">
        <v>12.09</v>
      </c>
      <c r="C314" s="85">
        <v>17.7</v>
      </c>
      <c r="D314" s="85">
        <v>70.900000000000006</v>
      </c>
      <c r="E314" s="85">
        <v>14.92</v>
      </c>
      <c r="F314" s="85">
        <v>21.05</v>
      </c>
      <c r="G314" s="85">
        <v>65.91</v>
      </c>
    </row>
    <row r="315" spans="1:7">
      <c r="A315" s="84">
        <v>42794</v>
      </c>
      <c r="B315" s="85">
        <v>12.92</v>
      </c>
      <c r="C315" s="85">
        <v>18.670000000000002</v>
      </c>
      <c r="D315" s="85">
        <v>71.3</v>
      </c>
      <c r="E315" s="85">
        <v>14.92</v>
      </c>
      <c r="F315" s="85">
        <v>21.05</v>
      </c>
      <c r="G315" s="85">
        <v>65.91</v>
      </c>
    </row>
    <row r="316" spans="1:7">
      <c r="A316" s="84">
        <v>42795</v>
      </c>
      <c r="B316" s="85">
        <v>12.54</v>
      </c>
      <c r="C316" s="85">
        <v>18.059999999999999</v>
      </c>
      <c r="D316" s="85">
        <v>70.099999999999994</v>
      </c>
      <c r="E316" s="85">
        <v>14.92</v>
      </c>
      <c r="F316" s="85">
        <v>21.05</v>
      </c>
      <c r="G316" s="85">
        <v>65.91</v>
      </c>
    </row>
    <row r="317" spans="1:7">
      <c r="A317" s="84">
        <v>42796</v>
      </c>
      <c r="B317" s="85">
        <v>11.81</v>
      </c>
      <c r="C317" s="85">
        <v>19.059999999999999</v>
      </c>
      <c r="D317" s="85">
        <v>69.5</v>
      </c>
      <c r="E317" s="85">
        <v>14.92</v>
      </c>
      <c r="F317" s="85">
        <v>21.05</v>
      </c>
      <c r="G317" s="85">
        <v>65.91</v>
      </c>
    </row>
    <row r="318" spans="1:7">
      <c r="A318" s="84">
        <v>42797</v>
      </c>
      <c r="B318" s="85">
        <v>10.96</v>
      </c>
      <c r="C318" s="85">
        <v>17.809999999999999</v>
      </c>
      <c r="D318" s="85">
        <v>65.8</v>
      </c>
      <c r="E318" s="85">
        <v>14.92</v>
      </c>
      <c r="F318" s="85">
        <v>21.05</v>
      </c>
      <c r="G318" s="85">
        <v>65.91</v>
      </c>
    </row>
    <row r="319" spans="1:7">
      <c r="A319" s="84">
        <v>42800</v>
      </c>
      <c r="B319" s="85">
        <v>11.24</v>
      </c>
      <c r="C319" s="85">
        <v>17.53</v>
      </c>
      <c r="D319" s="85">
        <v>65.400000000000006</v>
      </c>
      <c r="E319" s="85">
        <v>14.92</v>
      </c>
      <c r="F319" s="85">
        <v>21.05</v>
      </c>
      <c r="G319" s="85">
        <v>65.91</v>
      </c>
    </row>
    <row r="320" spans="1:7">
      <c r="A320" s="84">
        <v>42801</v>
      </c>
      <c r="B320" s="85">
        <v>11.45</v>
      </c>
      <c r="C320" s="85">
        <v>16.71</v>
      </c>
      <c r="D320" s="85">
        <v>66</v>
      </c>
      <c r="E320" s="85">
        <v>14.92</v>
      </c>
      <c r="F320" s="85">
        <v>21.05</v>
      </c>
      <c r="G320" s="85">
        <v>65.91</v>
      </c>
    </row>
    <row r="321" spans="1:7">
      <c r="A321" s="84">
        <v>42802</v>
      </c>
      <c r="B321" s="85">
        <v>11.86</v>
      </c>
      <c r="C321" s="85">
        <v>17.670000000000002</v>
      </c>
      <c r="D321" s="85">
        <v>66.599999999999994</v>
      </c>
      <c r="E321" s="85">
        <v>14.92</v>
      </c>
      <c r="F321" s="85">
        <v>21.05</v>
      </c>
      <c r="G321" s="85">
        <v>65.91</v>
      </c>
    </row>
    <row r="322" spans="1:7">
      <c r="A322" s="84">
        <v>42803</v>
      </c>
      <c r="B322" s="85">
        <v>12.3</v>
      </c>
      <c r="C322" s="85">
        <v>18.309999999999999</v>
      </c>
      <c r="D322" s="85">
        <v>69.2</v>
      </c>
      <c r="E322" s="85">
        <v>14.92</v>
      </c>
      <c r="F322" s="85">
        <v>21.05</v>
      </c>
      <c r="G322" s="85">
        <v>65.91</v>
      </c>
    </row>
    <row r="323" spans="1:7">
      <c r="A323" s="84">
        <v>42804</v>
      </c>
      <c r="B323" s="85">
        <v>11.66</v>
      </c>
      <c r="C323" s="85">
        <v>17.07</v>
      </c>
      <c r="D323" s="85">
        <v>67.7</v>
      </c>
      <c r="E323" s="85">
        <v>14.92</v>
      </c>
      <c r="F323" s="85">
        <v>21.05</v>
      </c>
      <c r="G323" s="85">
        <v>65.91</v>
      </c>
    </row>
    <row r="324" spans="1:7">
      <c r="A324" s="84">
        <v>42807</v>
      </c>
      <c r="B324" s="85">
        <v>11.35</v>
      </c>
      <c r="C324" s="85">
        <v>15.21</v>
      </c>
      <c r="D324" s="85">
        <v>65.599999999999994</v>
      </c>
      <c r="E324" s="85">
        <v>14.92</v>
      </c>
      <c r="F324" s="85">
        <v>21.05</v>
      </c>
      <c r="G324" s="85">
        <v>65.91</v>
      </c>
    </row>
    <row r="325" spans="1:7">
      <c r="A325" s="84">
        <v>42808</v>
      </c>
      <c r="B325" s="85">
        <v>12.3</v>
      </c>
      <c r="C325" s="85">
        <v>15.75</v>
      </c>
      <c r="D325" s="85">
        <v>65.2</v>
      </c>
      <c r="E325" s="85">
        <v>14.92</v>
      </c>
      <c r="F325" s="85">
        <v>21.05</v>
      </c>
      <c r="G325" s="85">
        <v>65.91</v>
      </c>
    </row>
    <row r="326" spans="1:7">
      <c r="A326" s="84">
        <v>42809</v>
      </c>
      <c r="B326" s="85">
        <v>11.63</v>
      </c>
      <c r="C326" s="85">
        <v>14.93</v>
      </c>
      <c r="D326" s="85">
        <v>61.6</v>
      </c>
      <c r="E326" s="85">
        <v>14.92</v>
      </c>
      <c r="F326" s="85">
        <v>21.05</v>
      </c>
      <c r="G326" s="85">
        <v>65.91</v>
      </c>
    </row>
    <row r="327" spans="1:7">
      <c r="A327" s="84">
        <v>42810</v>
      </c>
      <c r="B327" s="85">
        <v>11.21</v>
      </c>
      <c r="C327" s="85">
        <v>14.93</v>
      </c>
      <c r="D327" s="85">
        <v>60.4</v>
      </c>
      <c r="E327" s="85">
        <v>14.92</v>
      </c>
      <c r="F327" s="85">
        <v>21.05</v>
      </c>
      <c r="G327" s="85">
        <v>65.91</v>
      </c>
    </row>
    <row r="328" spans="1:7">
      <c r="A328" s="84">
        <v>42811</v>
      </c>
      <c r="B328" s="85">
        <v>11.28</v>
      </c>
      <c r="C328" s="85">
        <v>13.97</v>
      </c>
      <c r="D328" s="85">
        <v>60.7</v>
      </c>
      <c r="E328" s="85">
        <v>14.92</v>
      </c>
      <c r="F328" s="85">
        <v>21.05</v>
      </c>
      <c r="G328" s="85">
        <v>65.91</v>
      </c>
    </row>
    <row r="329" spans="1:7">
      <c r="A329" s="84">
        <v>42814</v>
      </c>
      <c r="B329" s="85">
        <v>11.34</v>
      </c>
      <c r="C329" s="85">
        <v>15.49</v>
      </c>
      <c r="D329" s="85">
        <v>59.8</v>
      </c>
      <c r="E329" s="85">
        <v>14.92</v>
      </c>
      <c r="F329" s="85">
        <v>21.05</v>
      </c>
      <c r="G329" s="85">
        <v>65.91</v>
      </c>
    </row>
    <row r="330" spans="1:7">
      <c r="A330" s="84">
        <v>42815</v>
      </c>
      <c r="B330" s="85">
        <v>12.47</v>
      </c>
      <c r="C330" s="85">
        <v>17.95</v>
      </c>
      <c r="D330" s="85">
        <v>62.1</v>
      </c>
      <c r="E330" s="85">
        <v>14.92</v>
      </c>
      <c r="F330" s="85">
        <v>21.05</v>
      </c>
      <c r="G330" s="85">
        <v>65.91</v>
      </c>
    </row>
    <row r="331" spans="1:7">
      <c r="A331" s="84">
        <v>42816</v>
      </c>
      <c r="B331" s="85">
        <v>12.81</v>
      </c>
      <c r="C331" s="85">
        <v>17.75</v>
      </c>
      <c r="D331" s="85">
        <v>64.099999999999994</v>
      </c>
      <c r="E331" s="85">
        <v>14.92</v>
      </c>
      <c r="F331" s="85">
        <v>21.05</v>
      </c>
      <c r="G331" s="85">
        <v>65.91</v>
      </c>
    </row>
    <row r="332" spans="1:7">
      <c r="A332" s="84">
        <v>42817</v>
      </c>
      <c r="B332" s="85">
        <v>13.12</v>
      </c>
      <c r="C332" s="85">
        <v>18.28</v>
      </c>
      <c r="D332" s="85">
        <v>65.2</v>
      </c>
      <c r="E332" s="85">
        <v>14.92</v>
      </c>
      <c r="F332" s="85">
        <v>21.05</v>
      </c>
      <c r="G332" s="85">
        <v>65.91</v>
      </c>
    </row>
    <row r="333" spans="1:7">
      <c r="A333" s="84">
        <v>42818</v>
      </c>
      <c r="B333" s="85">
        <v>12.96</v>
      </c>
      <c r="C333" s="85">
        <v>17.809999999999999</v>
      </c>
      <c r="D333" s="85">
        <v>64.5</v>
      </c>
      <c r="E333" s="85">
        <v>14.92</v>
      </c>
      <c r="F333" s="85">
        <v>21.05</v>
      </c>
      <c r="G333" s="85">
        <v>65.91</v>
      </c>
    </row>
    <row r="334" spans="1:7">
      <c r="A334" s="84">
        <v>42821</v>
      </c>
      <c r="B334" s="85">
        <v>12.5</v>
      </c>
      <c r="C334" s="85">
        <v>18.05</v>
      </c>
      <c r="D334" s="85">
        <v>62.7</v>
      </c>
      <c r="E334" s="85">
        <v>14.92</v>
      </c>
      <c r="F334" s="85">
        <v>21.05</v>
      </c>
      <c r="G334" s="85">
        <v>65.91</v>
      </c>
    </row>
    <row r="335" spans="1:7">
      <c r="A335" s="84">
        <v>42822</v>
      </c>
      <c r="B335" s="85">
        <v>11.53</v>
      </c>
      <c r="C335" s="85">
        <v>17.350000000000001</v>
      </c>
      <c r="D335" s="85">
        <v>62</v>
      </c>
      <c r="E335" s="85">
        <v>14.92</v>
      </c>
      <c r="F335" s="85">
        <v>21.05</v>
      </c>
      <c r="G335" s="85">
        <v>65.91</v>
      </c>
    </row>
    <row r="336" spans="1:7">
      <c r="A336" s="84">
        <v>42823</v>
      </c>
      <c r="B336" s="85">
        <v>11.42</v>
      </c>
      <c r="C336" s="85">
        <v>16.21</v>
      </c>
      <c r="D336" s="85">
        <v>61</v>
      </c>
      <c r="E336" s="85">
        <v>14.92</v>
      </c>
      <c r="F336" s="85">
        <v>21.05</v>
      </c>
      <c r="G336" s="85">
        <v>65.91</v>
      </c>
    </row>
    <row r="337" spans="1:7">
      <c r="A337" s="84">
        <v>42824</v>
      </c>
      <c r="B337" s="85">
        <v>11.54</v>
      </c>
      <c r="C337" s="85">
        <v>15.9</v>
      </c>
      <c r="D337" s="85">
        <v>60.9</v>
      </c>
      <c r="E337" s="85">
        <v>14.92</v>
      </c>
      <c r="F337" s="85">
        <v>21.05</v>
      </c>
      <c r="G337" s="85">
        <v>65.91</v>
      </c>
    </row>
    <row r="338" spans="1:7">
      <c r="A338" s="84">
        <v>42825</v>
      </c>
      <c r="B338" s="85">
        <v>12.37</v>
      </c>
      <c r="C338" s="85">
        <v>15.99</v>
      </c>
      <c r="D338" s="85">
        <v>60.7</v>
      </c>
      <c r="E338" s="85">
        <v>14.92</v>
      </c>
      <c r="F338" s="85">
        <v>21.05</v>
      </c>
      <c r="G338" s="85">
        <v>65.91</v>
      </c>
    </row>
    <row r="339" spans="1:7">
      <c r="A339" s="84">
        <v>42828</v>
      </c>
      <c r="B339" s="85">
        <v>12.38</v>
      </c>
      <c r="C339" s="85">
        <v>16.45</v>
      </c>
      <c r="D339" s="85">
        <v>61.2</v>
      </c>
      <c r="E339" s="85">
        <v>14.92</v>
      </c>
      <c r="F339" s="85">
        <v>21.05</v>
      </c>
      <c r="G339" s="85">
        <v>65.91</v>
      </c>
    </row>
    <row r="340" spans="1:7">
      <c r="A340" s="84">
        <v>42829</v>
      </c>
      <c r="B340" s="85">
        <v>11.79</v>
      </c>
      <c r="C340" s="85">
        <v>16.72</v>
      </c>
      <c r="D340" s="85">
        <v>64.8</v>
      </c>
      <c r="E340" s="85">
        <v>14.92</v>
      </c>
      <c r="F340" s="85">
        <v>21.05</v>
      </c>
      <c r="G340" s="85">
        <v>65.91</v>
      </c>
    </row>
    <row r="341" spans="1:7">
      <c r="A341" s="84">
        <v>42830</v>
      </c>
      <c r="B341" s="85">
        <v>12.89</v>
      </c>
      <c r="C341" s="85">
        <v>16.600000000000001</v>
      </c>
      <c r="D341" s="85">
        <v>63.7</v>
      </c>
      <c r="E341" s="85">
        <v>14.92</v>
      </c>
      <c r="F341" s="85">
        <v>21.05</v>
      </c>
      <c r="G341" s="85">
        <v>65.91</v>
      </c>
    </row>
    <row r="342" spans="1:7">
      <c r="A342" s="84">
        <v>42831</v>
      </c>
      <c r="B342" s="85">
        <v>12.39</v>
      </c>
      <c r="C342" s="85">
        <v>16.940000000000001</v>
      </c>
      <c r="D342" s="85">
        <v>68.3</v>
      </c>
      <c r="E342" s="85">
        <v>14.92</v>
      </c>
      <c r="F342" s="85">
        <v>21.05</v>
      </c>
      <c r="G342" s="85">
        <v>65.91</v>
      </c>
    </row>
    <row r="343" spans="1:7">
      <c r="A343" s="84">
        <v>42832</v>
      </c>
      <c r="B343" s="85">
        <v>12.87</v>
      </c>
      <c r="C343" s="85">
        <v>17.53</v>
      </c>
      <c r="D343" s="85">
        <v>68.7</v>
      </c>
      <c r="E343" s="85">
        <v>14.92</v>
      </c>
      <c r="F343" s="85">
        <v>21.05</v>
      </c>
      <c r="G343" s="85">
        <v>65.91</v>
      </c>
    </row>
    <row r="344" spans="1:7">
      <c r="A344" s="84">
        <v>42835</v>
      </c>
      <c r="B344" s="85">
        <v>14.05</v>
      </c>
      <c r="C344" s="85">
        <v>18.21</v>
      </c>
      <c r="D344" s="85">
        <v>68.5</v>
      </c>
      <c r="E344" s="85">
        <v>14.92</v>
      </c>
      <c r="F344" s="85">
        <v>21.05</v>
      </c>
      <c r="G344" s="85">
        <v>65.91</v>
      </c>
    </row>
    <row r="345" spans="1:7">
      <c r="A345" s="84">
        <v>42836</v>
      </c>
      <c r="B345" s="85">
        <v>15.07</v>
      </c>
      <c r="C345" s="85">
        <v>19.559999999999999</v>
      </c>
      <c r="D345" s="85">
        <v>70.599999999999994</v>
      </c>
      <c r="E345" s="85">
        <v>14.92</v>
      </c>
      <c r="F345" s="85">
        <v>21.05</v>
      </c>
      <c r="G345" s="85">
        <v>65.91</v>
      </c>
    </row>
    <row r="346" spans="1:7">
      <c r="A346" s="84">
        <v>42837</v>
      </c>
      <c r="B346" s="85">
        <v>15.77</v>
      </c>
      <c r="C346" s="85">
        <v>19.329999999999998</v>
      </c>
      <c r="D346" s="85">
        <v>73.400000000000006</v>
      </c>
      <c r="E346" s="85">
        <v>14.92</v>
      </c>
      <c r="F346" s="85">
        <v>21.05</v>
      </c>
      <c r="G346" s="85">
        <v>65.91</v>
      </c>
    </row>
    <row r="347" spans="1:7">
      <c r="A347" s="84">
        <v>42838</v>
      </c>
      <c r="B347" s="85">
        <v>15.96</v>
      </c>
      <c r="C347" s="85">
        <v>20.11</v>
      </c>
      <c r="D347" s="85">
        <v>74.5</v>
      </c>
      <c r="E347" s="85">
        <v>14.92</v>
      </c>
      <c r="F347" s="85">
        <v>21.05</v>
      </c>
      <c r="G347" s="85">
        <v>65.91</v>
      </c>
    </row>
    <row r="348" spans="1:7">
      <c r="A348" s="84">
        <v>42839</v>
      </c>
      <c r="B348" s="85">
        <v>15.96</v>
      </c>
      <c r="C348" s="85">
        <v>20.11</v>
      </c>
      <c r="D348" s="85">
        <v>74.5</v>
      </c>
      <c r="E348" s="85">
        <v>14.92</v>
      </c>
      <c r="F348" s="85">
        <v>21.05</v>
      </c>
      <c r="G348" s="85">
        <v>65.91</v>
      </c>
    </row>
    <row r="349" spans="1:7">
      <c r="A349" s="84">
        <v>42842</v>
      </c>
      <c r="B349" s="85">
        <v>14.66</v>
      </c>
      <c r="C349" s="85">
        <v>20.36</v>
      </c>
      <c r="D349" s="85">
        <v>71</v>
      </c>
      <c r="E349" s="85">
        <v>14.92</v>
      </c>
      <c r="F349" s="85">
        <v>21.05</v>
      </c>
      <c r="G349" s="85">
        <v>65.91</v>
      </c>
    </row>
    <row r="350" spans="1:7">
      <c r="A350" s="84">
        <v>42843</v>
      </c>
      <c r="B350" s="85">
        <v>14.42</v>
      </c>
      <c r="C350" s="85">
        <v>20.72</v>
      </c>
      <c r="D350" s="85">
        <v>72.900000000000006</v>
      </c>
      <c r="E350" s="85">
        <v>14.92</v>
      </c>
      <c r="F350" s="85">
        <v>21.05</v>
      </c>
      <c r="G350" s="85">
        <v>65.91</v>
      </c>
    </row>
    <row r="351" spans="1:7">
      <c r="A351" s="84">
        <v>42844</v>
      </c>
      <c r="B351" s="85">
        <v>14.93</v>
      </c>
      <c r="C351" s="85">
        <v>20.53</v>
      </c>
      <c r="D351" s="85">
        <v>73.099999999999994</v>
      </c>
      <c r="E351" s="85">
        <v>14.92</v>
      </c>
      <c r="F351" s="85">
        <v>21.05</v>
      </c>
      <c r="G351" s="85">
        <v>65.91</v>
      </c>
    </row>
    <row r="352" spans="1:7">
      <c r="A352" s="84">
        <v>42845</v>
      </c>
      <c r="B352" s="85">
        <v>14.15</v>
      </c>
      <c r="C352" s="85">
        <v>20.09</v>
      </c>
      <c r="D352" s="85">
        <v>73.900000000000006</v>
      </c>
      <c r="E352" s="85">
        <v>14.92</v>
      </c>
      <c r="F352" s="85">
        <v>21.05</v>
      </c>
      <c r="G352" s="85">
        <v>65.91</v>
      </c>
    </row>
    <row r="353" spans="1:7">
      <c r="A353" s="84">
        <v>42846</v>
      </c>
      <c r="B353" s="85">
        <v>14.63</v>
      </c>
      <c r="C353" s="85">
        <v>20.29</v>
      </c>
      <c r="D353" s="85">
        <v>77.2</v>
      </c>
      <c r="E353" s="85">
        <v>14.92</v>
      </c>
      <c r="F353" s="85">
        <v>21.05</v>
      </c>
      <c r="G353" s="85">
        <v>65.91</v>
      </c>
    </row>
    <row r="354" spans="1:7">
      <c r="A354" s="84">
        <v>42849</v>
      </c>
      <c r="B354" s="85">
        <v>10.84</v>
      </c>
      <c r="C354" s="85">
        <v>15.11</v>
      </c>
      <c r="D354" s="85">
        <v>63.3</v>
      </c>
      <c r="E354" s="85">
        <v>14.92</v>
      </c>
      <c r="F354" s="85">
        <v>21.05</v>
      </c>
      <c r="G354" s="85">
        <v>65.91</v>
      </c>
    </row>
    <row r="355" spans="1:7">
      <c r="A355" s="84">
        <v>42850</v>
      </c>
      <c r="B355" s="85">
        <v>10.76</v>
      </c>
      <c r="C355" s="85">
        <v>15.13</v>
      </c>
      <c r="D355" s="85">
        <v>62.4</v>
      </c>
      <c r="E355" s="85">
        <v>14.92</v>
      </c>
      <c r="F355" s="85">
        <v>21.05</v>
      </c>
      <c r="G355" s="85">
        <v>65.91</v>
      </c>
    </row>
    <row r="356" spans="1:7">
      <c r="A356" s="84">
        <v>42851</v>
      </c>
      <c r="B356" s="85">
        <v>10.85</v>
      </c>
      <c r="C356" s="85">
        <v>15.03</v>
      </c>
      <c r="D356" s="85">
        <v>61</v>
      </c>
      <c r="E356" s="85">
        <v>14.92</v>
      </c>
      <c r="F356" s="85">
        <v>21.05</v>
      </c>
      <c r="G356" s="85">
        <v>65.91</v>
      </c>
    </row>
    <row r="357" spans="1:7">
      <c r="A357" s="84">
        <v>42852</v>
      </c>
      <c r="B357" s="85">
        <v>10.36</v>
      </c>
      <c r="C357" s="85">
        <v>15.01</v>
      </c>
      <c r="D357" s="85">
        <v>59.8</v>
      </c>
      <c r="E357" s="85">
        <v>14.92</v>
      </c>
      <c r="F357" s="85">
        <v>21.05</v>
      </c>
      <c r="G357" s="85">
        <v>65.91</v>
      </c>
    </row>
    <row r="358" spans="1:7">
      <c r="A358" s="84">
        <v>42853</v>
      </c>
      <c r="B358" s="85">
        <v>10.82</v>
      </c>
      <c r="C358" s="85">
        <v>14.76</v>
      </c>
      <c r="D358" s="85">
        <v>60.2</v>
      </c>
      <c r="E358" s="85">
        <v>14.92</v>
      </c>
      <c r="F358" s="85">
        <v>21.05</v>
      </c>
      <c r="G358" s="85">
        <v>65.91</v>
      </c>
    </row>
    <row r="359" spans="1:7">
      <c r="A359" s="84">
        <v>42856</v>
      </c>
      <c r="B359" s="85">
        <v>10.11</v>
      </c>
      <c r="C359" s="85">
        <v>14.81</v>
      </c>
      <c r="D359" s="85">
        <v>59.4</v>
      </c>
      <c r="E359" s="85">
        <v>14.92</v>
      </c>
      <c r="F359" s="85">
        <v>21.05</v>
      </c>
      <c r="G359" s="85">
        <v>65.91</v>
      </c>
    </row>
    <row r="360" spans="1:7">
      <c r="A360" s="84">
        <v>42857</v>
      </c>
      <c r="B360" s="85">
        <v>10.59</v>
      </c>
      <c r="C360" s="85">
        <v>15.13</v>
      </c>
      <c r="D360" s="85">
        <v>60.3</v>
      </c>
      <c r="E360" s="85">
        <v>14.92</v>
      </c>
      <c r="F360" s="85">
        <v>21.05</v>
      </c>
      <c r="G360" s="85">
        <v>65.91</v>
      </c>
    </row>
    <row r="361" spans="1:7">
      <c r="A361" s="84">
        <v>42858</v>
      </c>
      <c r="B361" s="85">
        <v>10.68</v>
      </c>
      <c r="C361" s="85">
        <v>15.87</v>
      </c>
      <c r="D361" s="85">
        <v>59.4</v>
      </c>
      <c r="E361" s="85">
        <v>14.92</v>
      </c>
      <c r="F361" s="85">
        <v>21.05</v>
      </c>
      <c r="G361" s="85">
        <v>65.91</v>
      </c>
    </row>
    <row r="362" spans="1:7">
      <c r="A362" s="84">
        <v>42859</v>
      </c>
      <c r="B362" s="85">
        <v>10.46</v>
      </c>
      <c r="C362" s="85">
        <v>17.47</v>
      </c>
      <c r="D362" s="85">
        <v>60.1</v>
      </c>
      <c r="E362" s="85">
        <v>14.92</v>
      </c>
      <c r="F362" s="85">
        <v>21.05</v>
      </c>
      <c r="G362" s="85">
        <v>65.91</v>
      </c>
    </row>
    <row r="363" spans="1:7">
      <c r="A363" s="84">
        <v>42860</v>
      </c>
      <c r="B363" s="85">
        <v>10.57</v>
      </c>
      <c r="C363" s="85">
        <v>16.600000000000001</v>
      </c>
      <c r="D363" s="85">
        <v>58.7</v>
      </c>
      <c r="E363" s="85">
        <v>14.92</v>
      </c>
      <c r="F363" s="85">
        <v>21.05</v>
      </c>
      <c r="G363" s="85">
        <v>65.91</v>
      </c>
    </row>
    <row r="364" spans="1:7">
      <c r="A364" s="84">
        <v>42863</v>
      </c>
      <c r="B364" s="85">
        <v>9.77</v>
      </c>
      <c r="C364" s="85">
        <v>16.190000000000001</v>
      </c>
      <c r="D364" s="85">
        <v>55.4</v>
      </c>
      <c r="E364" s="85">
        <v>14.92</v>
      </c>
      <c r="F364" s="85">
        <v>21.05</v>
      </c>
      <c r="G364" s="85">
        <v>65.91</v>
      </c>
    </row>
    <row r="365" spans="1:7">
      <c r="A365" s="84">
        <v>42864</v>
      </c>
      <c r="B365" s="85">
        <v>9.9600000000000009</v>
      </c>
      <c r="C365" s="85">
        <v>16.23</v>
      </c>
      <c r="D365" s="85">
        <v>55.2</v>
      </c>
      <c r="E365" s="85">
        <v>14.92</v>
      </c>
      <c r="F365" s="85">
        <v>21.05</v>
      </c>
      <c r="G365" s="85">
        <v>65.91</v>
      </c>
    </row>
    <row r="366" spans="1:7">
      <c r="A366" s="84">
        <v>42865</v>
      </c>
      <c r="B366" s="85">
        <v>10.210000000000001</v>
      </c>
      <c r="C366" s="85">
        <v>15.53</v>
      </c>
      <c r="D366" s="85">
        <v>55</v>
      </c>
      <c r="E366" s="85">
        <v>14.92</v>
      </c>
      <c r="F366" s="85">
        <v>21.05</v>
      </c>
      <c r="G366" s="85">
        <v>65.91</v>
      </c>
    </row>
    <row r="367" spans="1:7">
      <c r="A367" s="84">
        <v>42866</v>
      </c>
      <c r="B367" s="85">
        <v>10.6</v>
      </c>
      <c r="C367" s="85">
        <v>16.23</v>
      </c>
      <c r="D367" s="85">
        <v>54.5</v>
      </c>
      <c r="E367" s="85">
        <v>14.92</v>
      </c>
      <c r="F367" s="85">
        <v>21.05</v>
      </c>
      <c r="G367" s="85">
        <v>65.91</v>
      </c>
    </row>
    <row r="368" spans="1:7">
      <c r="A368" s="84">
        <v>42867</v>
      </c>
      <c r="B368" s="85">
        <v>10.4</v>
      </c>
      <c r="C368" s="85">
        <v>16.47</v>
      </c>
      <c r="D368" s="85">
        <v>55.7</v>
      </c>
      <c r="E368" s="85">
        <v>14.92</v>
      </c>
      <c r="F368" s="85">
        <v>21.05</v>
      </c>
      <c r="G368" s="85">
        <v>65.91</v>
      </c>
    </row>
    <row r="369" spans="1:7">
      <c r="A369" s="84">
        <v>42870</v>
      </c>
      <c r="B369" s="85">
        <v>10.42</v>
      </c>
      <c r="C369" s="85">
        <v>16.21</v>
      </c>
      <c r="D369" s="85">
        <v>56.7</v>
      </c>
      <c r="E369" s="85">
        <v>14.92</v>
      </c>
      <c r="F369" s="85">
        <v>21.05</v>
      </c>
      <c r="G369" s="85">
        <v>65.91</v>
      </c>
    </row>
    <row r="370" spans="1:7">
      <c r="A370" s="84">
        <v>42871</v>
      </c>
      <c r="B370" s="85">
        <v>10.65</v>
      </c>
      <c r="C370" s="85">
        <v>16.350000000000001</v>
      </c>
      <c r="D370" s="85">
        <v>55.7</v>
      </c>
      <c r="E370" s="85">
        <v>14.92</v>
      </c>
      <c r="F370" s="85">
        <v>21.05</v>
      </c>
      <c r="G370" s="85">
        <v>65.91</v>
      </c>
    </row>
    <row r="371" spans="1:7">
      <c r="A371" s="84">
        <v>42872</v>
      </c>
      <c r="B371" s="85">
        <v>15.59</v>
      </c>
      <c r="C371" s="85">
        <v>20.53</v>
      </c>
      <c r="D371" s="85">
        <v>62.6</v>
      </c>
      <c r="E371" s="85">
        <v>14.92</v>
      </c>
      <c r="F371" s="85">
        <v>21.05</v>
      </c>
      <c r="G371" s="85">
        <v>65.91</v>
      </c>
    </row>
    <row r="372" spans="1:7">
      <c r="A372" s="84">
        <v>42873</v>
      </c>
      <c r="B372" s="85">
        <v>14.66</v>
      </c>
      <c r="C372" s="85">
        <v>20.48</v>
      </c>
      <c r="D372" s="85">
        <v>59</v>
      </c>
      <c r="E372" s="85">
        <v>14.92</v>
      </c>
      <c r="F372" s="85">
        <v>21.05</v>
      </c>
      <c r="G372" s="85">
        <v>65.91</v>
      </c>
    </row>
    <row r="373" spans="1:7">
      <c r="A373" s="84">
        <v>42874</v>
      </c>
      <c r="B373" s="85">
        <v>12.04</v>
      </c>
      <c r="C373" s="85">
        <v>17.98</v>
      </c>
      <c r="D373" s="85">
        <v>57.8</v>
      </c>
      <c r="E373" s="85">
        <v>14.92</v>
      </c>
      <c r="F373" s="85">
        <v>21.05</v>
      </c>
      <c r="G373" s="85">
        <v>65.91</v>
      </c>
    </row>
    <row r="374" spans="1:7">
      <c r="A374" s="84">
        <v>42877</v>
      </c>
      <c r="B374" s="85">
        <v>10.93</v>
      </c>
      <c r="C374" s="85">
        <v>17</v>
      </c>
      <c r="D374" s="85">
        <v>55.5</v>
      </c>
      <c r="E374" s="85">
        <v>14.92</v>
      </c>
      <c r="F374" s="85">
        <v>21.05</v>
      </c>
      <c r="G374" s="85">
        <v>65.91</v>
      </c>
    </row>
    <row r="375" spans="1:7">
      <c r="A375" s="84">
        <v>42878</v>
      </c>
      <c r="B375" s="85">
        <v>10.72</v>
      </c>
      <c r="C375" s="85">
        <v>16.55</v>
      </c>
      <c r="D375" s="85">
        <v>55.8</v>
      </c>
      <c r="E375" s="85">
        <v>14.92</v>
      </c>
      <c r="F375" s="85">
        <v>21.05</v>
      </c>
      <c r="G375" s="85">
        <v>65.91</v>
      </c>
    </row>
    <row r="376" spans="1:7">
      <c r="A376" s="84">
        <v>42879</v>
      </c>
      <c r="B376" s="85">
        <v>10.02</v>
      </c>
      <c r="C376" s="85">
        <v>16.239999999999998</v>
      </c>
      <c r="D376" s="85">
        <v>54.4</v>
      </c>
      <c r="E376" s="85">
        <v>14.92</v>
      </c>
      <c r="F376" s="85">
        <v>21.05</v>
      </c>
      <c r="G376" s="85">
        <v>65.91</v>
      </c>
    </row>
    <row r="377" spans="1:7">
      <c r="A377" s="84">
        <v>42880</v>
      </c>
      <c r="B377" s="85">
        <v>9.99</v>
      </c>
      <c r="C377" s="85">
        <v>15.64</v>
      </c>
      <c r="D377" s="85">
        <v>54.3</v>
      </c>
      <c r="E377" s="85">
        <v>14.92</v>
      </c>
      <c r="F377" s="85">
        <v>21.05</v>
      </c>
      <c r="G377" s="85">
        <v>65.91</v>
      </c>
    </row>
    <row r="378" spans="1:7">
      <c r="A378" s="84">
        <v>42881</v>
      </c>
      <c r="B378" s="85">
        <v>9.81</v>
      </c>
      <c r="C378" s="85">
        <v>15.77</v>
      </c>
      <c r="D378" s="85">
        <v>54.1</v>
      </c>
      <c r="E378" s="85">
        <v>14.92</v>
      </c>
      <c r="F378" s="85">
        <v>21.05</v>
      </c>
      <c r="G378" s="85">
        <v>65.91</v>
      </c>
    </row>
    <row r="379" spans="1:7">
      <c r="A379" s="84">
        <v>42884</v>
      </c>
      <c r="B379" s="85">
        <v>9.81</v>
      </c>
      <c r="C379" s="85">
        <v>15.77</v>
      </c>
      <c r="D379" s="85">
        <v>54.1</v>
      </c>
      <c r="E379" s="85">
        <v>14.92</v>
      </c>
      <c r="F379" s="85">
        <v>21.05</v>
      </c>
      <c r="G379" s="85">
        <v>65.91</v>
      </c>
    </row>
    <row r="380" spans="1:7">
      <c r="A380" s="84">
        <v>42885</v>
      </c>
      <c r="B380" s="85">
        <v>10.38</v>
      </c>
      <c r="C380" s="85">
        <v>16.690000000000001</v>
      </c>
      <c r="D380" s="85">
        <v>53.5</v>
      </c>
      <c r="E380" s="85">
        <v>14.92</v>
      </c>
      <c r="F380" s="85">
        <v>21.05</v>
      </c>
      <c r="G380" s="85">
        <v>65.91</v>
      </c>
    </row>
    <row r="381" spans="1:7">
      <c r="A381" s="84">
        <v>42886</v>
      </c>
      <c r="B381" s="85">
        <v>10.41</v>
      </c>
      <c r="C381" s="85">
        <v>17.059999999999999</v>
      </c>
      <c r="D381" s="85">
        <v>54</v>
      </c>
      <c r="E381" s="85">
        <v>14.92</v>
      </c>
      <c r="F381" s="85">
        <v>21.05</v>
      </c>
      <c r="G381" s="85">
        <v>65.91</v>
      </c>
    </row>
    <row r="382" spans="1:7">
      <c r="A382" s="84">
        <v>42887</v>
      </c>
      <c r="B382" s="85">
        <v>9.89</v>
      </c>
      <c r="C382" s="85">
        <v>16.3</v>
      </c>
      <c r="D382" s="85">
        <v>54</v>
      </c>
      <c r="E382" s="85">
        <v>14.92</v>
      </c>
      <c r="F382" s="85">
        <v>21.05</v>
      </c>
      <c r="G382" s="85">
        <v>65.91</v>
      </c>
    </row>
    <row r="383" spans="1:7">
      <c r="A383" s="84">
        <v>42888</v>
      </c>
      <c r="B383" s="85">
        <v>9.75</v>
      </c>
      <c r="C383" s="85">
        <v>15.8</v>
      </c>
      <c r="D383" s="85">
        <v>53.7</v>
      </c>
      <c r="E383" s="85">
        <v>14.92</v>
      </c>
      <c r="F383" s="85">
        <v>21.05</v>
      </c>
      <c r="G383" s="85">
        <v>65.91</v>
      </c>
    </row>
    <row r="384" spans="1:7">
      <c r="A384" s="84">
        <v>42891</v>
      </c>
      <c r="B384" s="85">
        <v>10.07</v>
      </c>
      <c r="C384" s="85">
        <v>16.03</v>
      </c>
      <c r="D384" s="85">
        <v>53</v>
      </c>
      <c r="E384" s="85">
        <v>14.92</v>
      </c>
      <c r="F384" s="85">
        <v>21.05</v>
      </c>
      <c r="G384" s="85">
        <v>65.91</v>
      </c>
    </row>
    <row r="385" spans="1:7">
      <c r="A385" s="84">
        <v>42892</v>
      </c>
      <c r="B385" s="85">
        <v>10.45</v>
      </c>
      <c r="C385" s="85">
        <v>16.14</v>
      </c>
      <c r="D385" s="85">
        <v>53.2</v>
      </c>
      <c r="E385" s="85">
        <v>14.92</v>
      </c>
      <c r="F385" s="85">
        <v>21.05</v>
      </c>
      <c r="G385" s="85">
        <v>65.91</v>
      </c>
    </row>
    <row r="386" spans="1:7">
      <c r="A386" s="84">
        <v>42893</v>
      </c>
      <c r="B386" s="85">
        <v>10.39</v>
      </c>
      <c r="C386" s="85">
        <v>16.13</v>
      </c>
      <c r="D386" s="85">
        <v>54.8</v>
      </c>
      <c r="E386" s="85">
        <v>14.92</v>
      </c>
      <c r="F386" s="85">
        <v>21.05</v>
      </c>
      <c r="G386" s="85">
        <v>65.91</v>
      </c>
    </row>
    <row r="387" spans="1:7">
      <c r="A387" s="84">
        <v>42894</v>
      </c>
      <c r="B387" s="85">
        <v>10.16</v>
      </c>
      <c r="C387" s="85">
        <v>15.64</v>
      </c>
      <c r="D387" s="85">
        <v>53.7</v>
      </c>
      <c r="E387" s="85">
        <v>14.92</v>
      </c>
      <c r="F387" s="85">
        <v>21.05</v>
      </c>
      <c r="G387" s="85">
        <v>65.91</v>
      </c>
    </row>
    <row r="388" spans="1:7">
      <c r="A388" s="84">
        <v>42895</v>
      </c>
      <c r="B388" s="85">
        <v>10.7</v>
      </c>
      <c r="C388" s="85">
        <v>16.16</v>
      </c>
      <c r="D388" s="85">
        <v>52.6</v>
      </c>
      <c r="E388" s="85">
        <v>14.92</v>
      </c>
      <c r="F388" s="85">
        <v>21.05</v>
      </c>
      <c r="G388" s="85">
        <v>65.91</v>
      </c>
    </row>
    <row r="389" spans="1:7">
      <c r="A389" s="84">
        <v>42898</v>
      </c>
      <c r="B389" s="85">
        <v>11.46</v>
      </c>
      <c r="C389" s="85">
        <v>16.54</v>
      </c>
      <c r="D389" s="85">
        <v>52.3</v>
      </c>
      <c r="E389" s="85">
        <v>14.92</v>
      </c>
      <c r="F389" s="85">
        <v>21.05</v>
      </c>
      <c r="G389" s="85">
        <v>65.91</v>
      </c>
    </row>
    <row r="390" spans="1:7">
      <c r="A390" s="84">
        <v>42899</v>
      </c>
      <c r="B390" s="85">
        <v>10.42</v>
      </c>
      <c r="C390" s="85">
        <v>16.16</v>
      </c>
      <c r="D390" s="85">
        <v>51.7</v>
      </c>
      <c r="E390" s="85">
        <v>14.92</v>
      </c>
      <c r="F390" s="85">
        <v>21.05</v>
      </c>
      <c r="G390" s="85">
        <v>65.91</v>
      </c>
    </row>
    <row r="391" spans="1:7">
      <c r="A391" s="84">
        <v>42900</v>
      </c>
      <c r="B391" s="85">
        <v>10.64</v>
      </c>
      <c r="C391" s="85">
        <v>16.41</v>
      </c>
      <c r="D391" s="85">
        <v>52.2</v>
      </c>
      <c r="E391" s="85">
        <v>14.92</v>
      </c>
      <c r="F391" s="85">
        <v>21.05</v>
      </c>
      <c r="G391" s="85">
        <v>65.91</v>
      </c>
    </row>
    <row r="392" spans="1:7">
      <c r="A392" s="84">
        <v>42901</v>
      </c>
      <c r="B392" s="85">
        <v>10.9</v>
      </c>
      <c r="C392" s="85">
        <v>15.92</v>
      </c>
      <c r="D392" s="85">
        <v>51.6</v>
      </c>
      <c r="E392" s="85">
        <v>14.92</v>
      </c>
      <c r="F392" s="85">
        <v>21.05</v>
      </c>
      <c r="G392" s="85">
        <v>65.91</v>
      </c>
    </row>
    <row r="393" spans="1:7">
      <c r="A393" s="84">
        <v>42902</v>
      </c>
      <c r="B393" s="85">
        <v>10.38</v>
      </c>
      <c r="C393" s="85">
        <v>15.39</v>
      </c>
      <c r="D393" s="85">
        <v>51.5</v>
      </c>
      <c r="E393" s="85">
        <v>14.92</v>
      </c>
      <c r="F393" s="85">
        <v>21.05</v>
      </c>
      <c r="G393" s="85">
        <v>65.91</v>
      </c>
    </row>
    <row r="394" spans="1:7">
      <c r="A394" s="84">
        <v>42905</v>
      </c>
      <c r="B394" s="85">
        <v>10.37</v>
      </c>
      <c r="C394" s="85">
        <v>13.73</v>
      </c>
      <c r="D394" s="85">
        <v>51.6</v>
      </c>
      <c r="E394" s="85">
        <v>14.92</v>
      </c>
      <c r="F394" s="85">
        <v>21.05</v>
      </c>
      <c r="G394" s="85">
        <v>65.91</v>
      </c>
    </row>
    <row r="395" spans="1:7">
      <c r="A395" s="84">
        <v>42906</v>
      </c>
      <c r="B395" s="85">
        <v>10.86</v>
      </c>
      <c r="C395" s="85">
        <v>14.62</v>
      </c>
      <c r="D395" s="85">
        <v>51.6</v>
      </c>
      <c r="E395" s="85">
        <v>14.92</v>
      </c>
      <c r="F395" s="85">
        <v>21.05</v>
      </c>
      <c r="G395" s="85">
        <v>65.91</v>
      </c>
    </row>
    <row r="396" spans="1:7">
      <c r="A396" s="84">
        <v>42907</v>
      </c>
      <c r="B396" s="85">
        <v>10.75</v>
      </c>
      <c r="C396" s="85">
        <v>14.26</v>
      </c>
      <c r="D396" s="85">
        <v>51.6</v>
      </c>
      <c r="E396" s="85">
        <v>14.92</v>
      </c>
      <c r="F396" s="85">
        <v>21.05</v>
      </c>
      <c r="G396" s="85">
        <v>65.91</v>
      </c>
    </row>
    <row r="397" spans="1:7">
      <c r="A397" s="84">
        <v>42908</v>
      </c>
      <c r="B397" s="85">
        <v>10.48</v>
      </c>
      <c r="C397" s="85">
        <v>13.77</v>
      </c>
      <c r="D397" s="85">
        <v>51.1</v>
      </c>
      <c r="E397" s="85">
        <v>14.92</v>
      </c>
      <c r="F397" s="85">
        <v>21.05</v>
      </c>
      <c r="G397" s="85">
        <v>65.91</v>
      </c>
    </row>
    <row r="398" spans="1:7">
      <c r="A398" s="84">
        <v>42909</v>
      </c>
      <c r="B398" s="85">
        <v>10.02</v>
      </c>
      <c r="C398" s="85">
        <v>13.28</v>
      </c>
      <c r="D398" s="85">
        <v>51.2</v>
      </c>
      <c r="E398" s="85">
        <v>14.92</v>
      </c>
      <c r="F398" s="85">
        <v>21.05</v>
      </c>
      <c r="G398" s="85">
        <v>65.91</v>
      </c>
    </row>
    <row r="399" spans="1:7">
      <c r="A399" s="84">
        <v>42912</v>
      </c>
      <c r="B399" s="85">
        <v>9.9</v>
      </c>
      <c r="C399" s="85">
        <v>14.38</v>
      </c>
      <c r="D399" s="85">
        <v>50</v>
      </c>
      <c r="E399" s="85">
        <v>14.92</v>
      </c>
      <c r="F399" s="85">
        <v>21.05</v>
      </c>
      <c r="G399" s="85">
        <v>65.91</v>
      </c>
    </row>
    <row r="400" spans="1:7">
      <c r="A400" s="84">
        <v>42913</v>
      </c>
      <c r="B400" s="85">
        <v>11.06</v>
      </c>
      <c r="C400" s="85">
        <v>15.95</v>
      </c>
      <c r="D400" s="85">
        <v>52.1</v>
      </c>
      <c r="E400" s="85">
        <v>14.92</v>
      </c>
      <c r="F400" s="85">
        <v>21.05</v>
      </c>
      <c r="G400" s="85">
        <v>65.91</v>
      </c>
    </row>
    <row r="401" spans="1:7">
      <c r="A401" s="84">
        <v>42914</v>
      </c>
      <c r="B401" s="85">
        <v>10.029999999999999</v>
      </c>
      <c r="C401" s="85">
        <v>15.3</v>
      </c>
      <c r="D401" s="85">
        <v>52.5</v>
      </c>
      <c r="E401" s="85">
        <v>14.92</v>
      </c>
      <c r="F401" s="85">
        <v>21.05</v>
      </c>
      <c r="G401" s="85">
        <v>65.91</v>
      </c>
    </row>
    <row r="402" spans="1:7">
      <c r="A402" s="84">
        <v>42915</v>
      </c>
      <c r="B402" s="85">
        <v>11.44</v>
      </c>
      <c r="C402" s="85">
        <v>17.100000000000001</v>
      </c>
      <c r="D402" s="85">
        <v>54.7</v>
      </c>
      <c r="E402" s="85">
        <v>14.92</v>
      </c>
      <c r="F402" s="85">
        <v>21.05</v>
      </c>
      <c r="G402" s="85">
        <v>65.91</v>
      </c>
    </row>
    <row r="403" spans="1:7">
      <c r="A403" s="84">
        <v>42916</v>
      </c>
      <c r="B403" s="85">
        <v>11.18</v>
      </c>
      <c r="C403" s="85">
        <v>15.97</v>
      </c>
      <c r="D403" s="85">
        <v>55.2</v>
      </c>
      <c r="E403" s="85">
        <v>14.92</v>
      </c>
      <c r="F403" s="85">
        <v>21.05</v>
      </c>
      <c r="G403" s="85">
        <v>65.91</v>
      </c>
    </row>
    <row r="404" spans="1:7">
      <c r="A404" s="84">
        <v>42919</v>
      </c>
      <c r="B404" s="85">
        <v>11.22</v>
      </c>
      <c r="C404" s="85">
        <v>15.92</v>
      </c>
      <c r="D404" s="85">
        <v>55.3</v>
      </c>
      <c r="E404" s="85">
        <v>14.92</v>
      </c>
      <c r="F404" s="85">
        <v>21.05</v>
      </c>
      <c r="G404" s="85">
        <v>65.91</v>
      </c>
    </row>
    <row r="405" spans="1:7">
      <c r="A405" s="84">
        <v>42920</v>
      </c>
      <c r="B405" s="85">
        <v>11.22</v>
      </c>
      <c r="C405" s="85">
        <v>15.92</v>
      </c>
      <c r="D405" s="85">
        <v>55.3</v>
      </c>
      <c r="E405" s="85">
        <v>14.92</v>
      </c>
      <c r="F405" s="85">
        <v>21.05</v>
      </c>
      <c r="G405" s="85">
        <v>65.91</v>
      </c>
    </row>
    <row r="406" spans="1:7">
      <c r="A406" s="84">
        <v>42921</v>
      </c>
      <c r="B406" s="85">
        <v>11.07</v>
      </c>
      <c r="C406" s="85">
        <v>16.68</v>
      </c>
      <c r="D406" s="85">
        <v>56.4</v>
      </c>
      <c r="E406" s="85">
        <v>14.92</v>
      </c>
      <c r="F406" s="85">
        <v>21.05</v>
      </c>
      <c r="G406" s="85">
        <v>65.91</v>
      </c>
    </row>
    <row r="407" spans="1:7">
      <c r="A407" s="84">
        <v>42922</v>
      </c>
      <c r="B407" s="85">
        <v>12.54</v>
      </c>
      <c r="C407" s="85">
        <v>17.98</v>
      </c>
      <c r="D407" s="85">
        <v>57</v>
      </c>
      <c r="E407" s="85">
        <v>14.92</v>
      </c>
      <c r="F407" s="85">
        <v>21.05</v>
      </c>
      <c r="G407" s="85">
        <v>65.91</v>
      </c>
    </row>
    <row r="408" spans="1:7">
      <c r="A408" s="84">
        <v>42923</v>
      </c>
      <c r="B408" s="85">
        <v>11.19</v>
      </c>
      <c r="C408" s="85">
        <v>16.87</v>
      </c>
      <c r="D408" s="85">
        <v>55.8</v>
      </c>
      <c r="E408" s="85">
        <v>14.92</v>
      </c>
      <c r="F408" s="85">
        <v>21.05</v>
      </c>
      <c r="G408" s="85">
        <v>65.91</v>
      </c>
    </row>
    <row r="409" spans="1:7">
      <c r="A409" s="84">
        <v>42926</v>
      </c>
      <c r="B409" s="85">
        <v>11.11</v>
      </c>
      <c r="C409" s="85">
        <v>16.059999999999999</v>
      </c>
      <c r="D409" s="85">
        <v>53.2</v>
      </c>
      <c r="E409" s="85">
        <v>14.92</v>
      </c>
      <c r="F409" s="85">
        <v>21.05</v>
      </c>
      <c r="G409" s="85">
        <v>65.91</v>
      </c>
    </row>
    <row r="410" spans="1:7">
      <c r="A410" s="84">
        <v>42927</v>
      </c>
      <c r="B410" s="85">
        <v>10.89</v>
      </c>
      <c r="C410" s="85">
        <v>16.440000000000001</v>
      </c>
      <c r="D410" s="85">
        <v>53.2</v>
      </c>
      <c r="E410" s="85">
        <v>14.92</v>
      </c>
      <c r="F410" s="85">
        <v>21.05</v>
      </c>
      <c r="G410" s="85">
        <v>65.91</v>
      </c>
    </row>
    <row r="411" spans="1:7">
      <c r="A411" s="84">
        <v>42928</v>
      </c>
      <c r="B411" s="85">
        <v>10.3</v>
      </c>
      <c r="C411" s="85">
        <v>15.28</v>
      </c>
      <c r="D411" s="85">
        <v>52.4</v>
      </c>
      <c r="E411" s="85">
        <v>14.92</v>
      </c>
      <c r="F411" s="85">
        <v>21.05</v>
      </c>
      <c r="G411" s="85">
        <v>65.91</v>
      </c>
    </row>
    <row r="412" spans="1:7">
      <c r="A412" s="84">
        <v>42929</v>
      </c>
      <c r="B412" s="85">
        <v>9.9</v>
      </c>
      <c r="C412" s="85">
        <v>14.62</v>
      </c>
      <c r="D412" s="85">
        <v>52.2</v>
      </c>
      <c r="E412" s="85">
        <v>14.92</v>
      </c>
      <c r="F412" s="85">
        <v>21.05</v>
      </c>
      <c r="G412" s="85">
        <v>65.91</v>
      </c>
    </row>
    <row r="413" spans="1:7">
      <c r="A413" s="84">
        <v>42930</v>
      </c>
      <c r="B413" s="85">
        <v>9.51</v>
      </c>
      <c r="C413" s="85">
        <v>14.36</v>
      </c>
      <c r="D413" s="85">
        <v>51</v>
      </c>
      <c r="E413" s="85">
        <v>14.92</v>
      </c>
      <c r="F413" s="85">
        <v>21.05</v>
      </c>
      <c r="G413" s="85">
        <v>65.91</v>
      </c>
    </row>
    <row r="414" spans="1:7">
      <c r="A414" s="84">
        <v>42933</v>
      </c>
      <c r="B414" s="85">
        <v>9.82</v>
      </c>
      <c r="C414" s="85">
        <v>14.35</v>
      </c>
      <c r="D414" s="85">
        <v>50</v>
      </c>
      <c r="E414" s="85">
        <v>14.92</v>
      </c>
      <c r="F414" s="85">
        <v>21.05</v>
      </c>
      <c r="G414" s="85">
        <v>65.91</v>
      </c>
    </row>
    <row r="415" spans="1:7">
      <c r="A415" s="84">
        <v>42934</v>
      </c>
      <c r="B415" s="85">
        <v>9.89</v>
      </c>
      <c r="C415" s="85">
        <v>14.14</v>
      </c>
      <c r="D415" s="85">
        <v>49.5</v>
      </c>
      <c r="E415" s="85">
        <v>14.92</v>
      </c>
      <c r="F415" s="85">
        <v>21.05</v>
      </c>
      <c r="G415" s="85">
        <v>65.91</v>
      </c>
    </row>
    <row r="416" spans="1:7">
      <c r="A416" s="84">
        <v>42935</v>
      </c>
      <c r="B416" s="85">
        <v>9.7899999999999991</v>
      </c>
      <c r="C416" s="85">
        <v>14.19</v>
      </c>
      <c r="D416" s="85">
        <v>48.3</v>
      </c>
      <c r="E416" s="85">
        <v>14.92</v>
      </c>
      <c r="F416" s="85">
        <v>21.05</v>
      </c>
      <c r="G416" s="85">
        <v>65.91</v>
      </c>
    </row>
    <row r="417" spans="1:7">
      <c r="A417" s="84">
        <v>42936</v>
      </c>
      <c r="B417" s="85">
        <v>9.58</v>
      </c>
      <c r="C417" s="85">
        <v>14.24</v>
      </c>
      <c r="D417" s="85">
        <v>47</v>
      </c>
      <c r="E417" s="85">
        <v>14.92</v>
      </c>
      <c r="F417" s="85">
        <v>21.05</v>
      </c>
      <c r="G417" s="85">
        <v>65.91</v>
      </c>
    </row>
    <row r="418" spans="1:7">
      <c r="A418" s="84">
        <v>42937</v>
      </c>
      <c r="B418" s="85">
        <v>9.36</v>
      </c>
      <c r="C418" s="85">
        <v>14.32</v>
      </c>
      <c r="D418" s="85">
        <v>47.4</v>
      </c>
      <c r="E418" s="85">
        <v>14.92</v>
      </c>
      <c r="F418" s="85">
        <v>21.05</v>
      </c>
      <c r="G418" s="85">
        <v>65.91</v>
      </c>
    </row>
    <row r="419" spans="1:7">
      <c r="A419" s="84">
        <v>42940</v>
      </c>
      <c r="B419" s="85">
        <v>9.43</v>
      </c>
      <c r="C419" s="85">
        <v>14.71</v>
      </c>
      <c r="D419" s="85">
        <v>47</v>
      </c>
      <c r="E419" s="85">
        <v>14.92</v>
      </c>
      <c r="F419" s="85">
        <v>21.05</v>
      </c>
      <c r="G419" s="85">
        <v>65.91</v>
      </c>
    </row>
    <row r="420" spans="1:7">
      <c r="A420" s="84">
        <v>42941</v>
      </c>
      <c r="B420" s="85">
        <v>9.43</v>
      </c>
      <c r="C420" s="85">
        <v>14.73</v>
      </c>
      <c r="D420" s="85">
        <v>49.6</v>
      </c>
      <c r="E420" s="85">
        <v>14.92</v>
      </c>
      <c r="F420" s="85">
        <v>21.05</v>
      </c>
      <c r="G420" s="85">
        <v>65.91</v>
      </c>
    </row>
    <row r="421" spans="1:7">
      <c r="A421" s="84">
        <v>42942</v>
      </c>
      <c r="B421" s="85">
        <v>9.6</v>
      </c>
      <c r="C421" s="85">
        <v>14.16</v>
      </c>
      <c r="D421" s="85">
        <v>47.3</v>
      </c>
      <c r="E421" s="85">
        <v>14.92</v>
      </c>
      <c r="F421" s="85">
        <v>21.05</v>
      </c>
      <c r="G421" s="85">
        <v>65.91</v>
      </c>
    </row>
    <row r="422" spans="1:7">
      <c r="A422" s="84">
        <v>42943</v>
      </c>
      <c r="B422" s="85">
        <v>10.11</v>
      </c>
      <c r="C422" s="85">
        <v>14.78</v>
      </c>
      <c r="D422" s="85">
        <v>48.4</v>
      </c>
      <c r="E422" s="85">
        <v>14.92</v>
      </c>
      <c r="F422" s="85">
        <v>21.05</v>
      </c>
      <c r="G422" s="85">
        <v>65.91</v>
      </c>
    </row>
    <row r="423" spans="1:7">
      <c r="A423" s="84">
        <v>42944</v>
      </c>
      <c r="B423" s="85">
        <v>10.29</v>
      </c>
      <c r="C423" s="85">
        <v>14.6</v>
      </c>
      <c r="D423" s="85">
        <v>48.5</v>
      </c>
      <c r="E423" s="85">
        <v>14.92</v>
      </c>
      <c r="F423" s="85">
        <v>21.05</v>
      </c>
      <c r="G423" s="85">
        <v>65.91</v>
      </c>
    </row>
    <row r="424" spans="1:7">
      <c r="A424" s="84">
        <v>42947</v>
      </c>
      <c r="B424" s="85">
        <v>10.26</v>
      </c>
      <c r="C424" s="85">
        <v>14.52</v>
      </c>
      <c r="D424" s="85">
        <v>48.1</v>
      </c>
      <c r="E424" s="85">
        <v>14.92</v>
      </c>
      <c r="F424" s="85">
        <v>21.05</v>
      </c>
      <c r="G424" s="85">
        <v>65.91</v>
      </c>
    </row>
    <row r="425" spans="1:7">
      <c r="A425" s="84">
        <v>42948</v>
      </c>
      <c r="B425" s="85">
        <v>10.09</v>
      </c>
      <c r="C425" s="85">
        <v>14.47</v>
      </c>
      <c r="D425" s="85">
        <v>50</v>
      </c>
      <c r="E425" s="85">
        <v>14.92</v>
      </c>
      <c r="F425" s="85">
        <v>21.05</v>
      </c>
      <c r="G425" s="85">
        <v>65.91</v>
      </c>
    </row>
    <row r="426" spans="1:7">
      <c r="A426" s="84">
        <v>42949</v>
      </c>
      <c r="B426" s="85">
        <v>10.28</v>
      </c>
      <c r="C426" s="85">
        <v>14.5</v>
      </c>
      <c r="D426" s="85">
        <v>48.7</v>
      </c>
      <c r="E426" s="85">
        <v>14.92</v>
      </c>
      <c r="F426" s="85">
        <v>21.05</v>
      </c>
      <c r="G426" s="85">
        <v>65.91</v>
      </c>
    </row>
    <row r="427" spans="1:7">
      <c r="A427" s="84">
        <v>42950</v>
      </c>
      <c r="B427" s="85">
        <v>10.44</v>
      </c>
      <c r="C427" s="85">
        <v>15.24</v>
      </c>
      <c r="D427" s="85">
        <v>47.9</v>
      </c>
      <c r="E427" s="85">
        <v>14.92</v>
      </c>
      <c r="F427" s="85">
        <v>21.05</v>
      </c>
      <c r="G427" s="85">
        <v>65.91</v>
      </c>
    </row>
    <row r="428" spans="1:7">
      <c r="A428" s="84">
        <v>42951</v>
      </c>
      <c r="B428" s="85">
        <v>10.029999999999999</v>
      </c>
      <c r="C428" s="85">
        <v>14.69</v>
      </c>
      <c r="D428" s="85">
        <v>47.3</v>
      </c>
      <c r="E428" s="85">
        <v>14.92</v>
      </c>
      <c r="F428" s="85">
        <v>21.05</v>
      </c>
      <c r="G428" s="85">
        <v>65.91</v>
      </c>
    </row>
    <row r="429" spans="1:7">
      <c r="A429" s="84">
        <v>42954</v>
      </c>
      <c r="B429" s="85">
        <v>9.93</v>
      </c>
      <c r="C429" s="85">
        <v>14.99</v>
      </c>
      <c r="D429" s="85">
        <v>46.9</v>
      </c>
      <c r="E429" s="85">
        <v>14.92</v>
      </c>
      <c r="F429" s="85">
        <v>21.05</v>
      </c>
      <c r="G429" s="85">
        <v>65.91</v>
      </c>
    </row>
    <row r="430" spans="1:7">
      <c r="A430" s="84">
        <v>42955</v>
      </c>
      <c r="B430" s="85">
        <v>10.96</v>
      </c>
      <c r="C430" s="85">
        <v>15.68</v>
      </c>
      <c r="D430" s="85">
        <v>47.3</v>
      </c>
      <c r="E430" s="85">
        <v>14.92</v>
      </c>
      <c r="F430" s="85">
        <v>21.05</v>
      </c>
      <c r="G430" s="85">
        <v>65.91</v>
      </c>
    </row>
    <row r="431" spans="1:7">
      <c r="A431" s="84">
        <v>42956</v>
      </c>
      <c r="B431" s="85">
        <v>11.11</v>
      </c>
      <c r="C431" s="85">
        <v>17.12</v>
      </c>
      <c r="D431" s="85">
        <v>49.7</v>
      </c>
      <c r="E431" s="85">
        <v>14.92</v>
      </c>
      <c r="F431" s="85">
        <v>21.05</v>
      </c>
      <c r="G431" s="85">
        <v>65.91</v>
      </c>
    </row>
    <row r="432" spans="1:7">
      <c r="A432" s="84">
        <v>42957</v>
      </c>
      <c r="B432" s="85">
        <v>16.04</v>
      </c>
      <c r="C432" s="85">
        <v>22.21</v>
      </c>
      <c r="D432" s="85">
        <v>52</v>
      </c>
      <c r="E432" s="85">
        <v>14.92</v>
      </c>
      <c r="F432" s="85">
        <v>21.05</v>
      </c>
      <c r="G432" s="85">
        <v>65.91</v>
      </c>
    </row>
    <row r="433" spans="1:7">
      <c r="A433" s="84">
        <v>42958</v>
      </c>
      <c r="B433" s="85">
        <v>15.51</v>
      </c>
      <c r="C433" s="85">
        <v>20.83</v>
      </c>
      <c r="D433" s="85">
        <v>52.1</v>
      </c>
      <c r="E433" s="85">
        <v>14.92</v>
      </c>
      <c r="F433" s="85">
        <v>21.05</v>
      </c>
      <c r="G433" s="85">
        <v>65.91</v>
      </c>
    </row>
    <row r="434" spans="1:7">
      <c r="A434" s="84">
        <v>42961</v>
      </c>
      <c r="B434" s="85">
        <v>12.33</v>
      </c>
      <c r="C434" s="85">
        <v>17.45</v>
      </c>
      <c r="D434" s="85">
        <v>49.3</v>
      </c>
      <c r="E434" s="85">
        <v>14.92</v>
      </c>
      <c r="F434" s="85">
        <v>21.05</v>
      </c>
      <c r="G434" s="85">
        <v>65.91</v>
      </c>
    </row>
    <row r="435" spans="1:7">
      <c r="A435" s="84">
        <v>42962</v>
      </c>
      <c r="B435" s="85">
        <v>12.04</v>
      </c>
      <c r="C435" s="85">
        <v>17</v>
      </c>
      <c r="D435" s="85">
        <v>48.6</v>
      </c>
      <c r="E435" s="85">
        <v>14.92</v>
      </c>
      <c r="F435" s="85">
        <v>21.05</v>
      </c>
      <c r="G435" s="85">
        <v>65.91</v>
      </c>
    </row>
    <row r="436" spans="1:7">
      <c r="A436" s="84">
        <v>42963</v>
      </c>
      <c r="B436" s="85">
        <v>11.74</v>
      </c>
      <c r="C436" s="85">
        <v>16.010000000000002</v>
      </c>
      <c r="D436" s="85">
        <v>48.5</v>
      </c>
      <c r="E436" s="85">
        <v>14.92</v>
      </c>
      <c r="F436" s="85">
        <v>21.05</v>
      </c>
      <c r="G436" s="85">
        <v>65.91</v>
      </c>
    </row>
    <row r="437" spans="1:7">
      <c r="A437" s="84">
        <v>42964</v>
      </c>
      <c r="B437" s="85">
        <v>15.55</v>
      </c>
      <c r="C437" s="85">
        <v>21.46</v>
      </c>
      <c r="D437" s="85">
        <v>48.8</v>
      </c>
      <c r="E437" s="85">
        <v>14.92</v>
      </c>
      <c r="F437" s="85">
        <v>21.05</v>
      </c>
      <c r="G437" s="85">
        <v>65.91</v>
      </c>
    </row>
    <row r="438" spans="1:7">
      <c r="A438" s="84">
        <v>42965</v>
      </c>
      <c r="B438" s="85">
        <v>14.26</v>
      </c>
      <c r="C438" s="85">
        <v>19.809999999999999</v>
      </c>
      <c r="D438" s="85">
        <v>50.2</v>
      </c>
      <c r="E438" s="85">
        <v>14.92</v>
      </c>
      <c r="F438" s="85">
        <v>21.05</v>
      </c>
      <c r="G438" s="85">
        <v>65.91</v>
      </c>
    </row>
    <row r="439" spans="1:7">
      <c r="A439" s="84">
        <v>42968</v>
      </c>
      <c r="B439" s="85">
        <v>13.19</v>
      </c>
      <c r="C439" s="85">
        <v>18.260000000000002</v>
      </c>
      <c r="D439" s="85">
        <v>52.1</v>
      </c>
      <c r="E439" s="85">
        <v>14.92</v>
      </c>
      <c r="F439" s="85">
        <v>21.05</v>
      </c>
      <c r="G439" s="85">
        <v>65.91</v>
      </c>
    </row>
    <row r="440" spans="1:7">
      <c r="A440" s="84">
        <v>42969</v>
      </c>
      <c r="B440" s="85">
        <v>11.35</v>
      </c>
      <c r="C440" s="85">
        <v>16.93</v>
      </c>
      <c r="D440" s="85">
        <v>51.3</v>
      </c>
      <c r="E440" s="85">
        <v>14.92</v>
      </c>
      <c r="F440" s="85">
        <v>21.05</v>
      </c>
      <c r="G440" s="85">
        <v>65.91</v>
      </c>
    </row>
    <row r="441" spans="1:7">
      <c r="A441" s="84">
        <v>42970</v>
      </c>
      <c r="B441" s="85">
        <v>12.25</v>
      </c>
      <c r="C441" s="85">
        <v>16.77</v>
      </c>
      <c r="D441" s="85">
        <v>52.1</v>
      </c>
      <c r="E441" s="85">
        <v>14.92</v>
      </c>
      <c r="F441" s="85">
        <v>21.05</v>
      </c>
      <c r="G441" s="85">
        <v>65.91</v>
      </c>
    </row>
    <row r="442" spans="1:7">
      <c r="A442" s="84">
        <v>42971</v>
      </c>
      <c r="B442" s="85">
        <v>12.23</v>
      </c>
      <c r="C442" s="85">
        <v>16.690000000000001</v>
      </c>
      <c r="D442" s="85">
        <v>52.5</v>
      </c>
      <c r="E442" s="85">
        <v>14.92</v>
      </c>
      <c r="F442" s="85">
        <v>21.05</v>
      </c>
      <c r="G442" s="85">
        <v>65.91</v>
      </c>
    </row>
    <row r="443" spans="1:7">
      <c r="A443" s="84">
        <v>42972</v>
      </c>
      <c r="B443" s="85">
        <v>11.28</v>
      </c>
      <c r="C443" s="85">
        <v>16.43</v>
      </c>
      <c r="D443" s="85">
        <v>50.6</v>
      </c>
      <c r="E443" s="85">
        <v>14.92</v>
      </c>
      <c r="F443" s="85">
        <v>21.05</v>
      </c>
      <c r="G443" s="85">
        <v>65.91</v>
      </c>
    </row>
    <row r="444" spans="1:7">
      <c r="A444" s="84">
        <v>42975</v>
      </c>
      <c r="B444" s="85">
        <v>11.32</v>
      </c>
      <c r="C444" s="85">
        <v>16.850000000000001</v>
      </c>
      <c r="D444" s="85">
        <v>48.9</v>
      </c>
      <c r="E444" s="85">
        <v>14.92</v>
      </c>
      <c r="F444" s="85">
        <v>21.05</v>
      </c>
      <c r="G444" s="85">
        <v>65.91</v>
      </c>
    </row>
    <row r="445" spans="1:7">
      <c r="A445" s="84">
        <v>42976</v>
      </c>
      <c r="B445" s="85">
        <v>11.7</v>
      </c>
      <c r="C445" s="85">
        <v>17.29</v>
      </c>
      <c r="D445" s="85">
        <v>51.4</v>
      </c>
      <c r="E445" s="85">
        <v>14.92</v>
      </c>
      <c r="F445" s="85">
        <v>21.05</v>
      </c>
      <c r="G445" s="85">
        <v>65.91</v>
      </c>
    </row>
    <row r="446" spans="1:7">
      <c r="A446" s="84">
        <v>42977</v>
      </c>
      <c r="B446" s="85">
        <v>11.22</v>
      </c>
      <c r="C446" s="85">
        <v>17.18</v>
      </c>
      <c r="D446" s="85">
        <v>51.6</v>
      </c>
      <c r="E446" s="85">
        <v>14.92</v>
      </c>
      <c r="F446" s="85">
        <v>21.05</v>
      </c>
      <c r="G446" s="85">
        <v>65.91</v>
      </c>
    </row>
    <row r="447" spans="1:7">
      <c r="A447" s="84">
        <v>42978</v>
      </c>
      <c r="B447" s="85">
        <v>10.59</v>
      </c>
      <c r="C447" s="85">
        <v>16.52</v>
      </c>
      <c r="D447" s="85">
        <v>51.1</v>
      </c>
      <c r="E447" s="85">
        <v>14.92</v>
      </c>
      <c r="F447" s="85">
        <v>21.05</v>
      </c>
      <c r="G447" s="85">
        <v>65.91</v>
      </c>
    </row>
    <row r="448" spans="1:7">
      <c r="A448" s="84">
        <v>42979</v>
      </c>
      <c r="B448" s="85">
        <v>10.130000000000001</v>
      </c>
      <c r="C448" s="85">
        <v>15.45</v>
      </c>
      <c r="D448" s="85">
        <v>49.4</v>
      </c>
      <c r="E448" s="85">
        <v>14.92</v>
      </c>
      <c r="F448" s="85">
        <v>21.05</v>
      </c>
      <c r="G448" s="85">
        <v>65.91</v>
      </c>
    </row>
    <row r="449" spans="1:7">
      <c r="A449" s="84">
        <v>42982</v>
      </c>
      <c r="B449" s="85">
        <v>10.130000000000001</v>
      </c>
      <c r="C449" s="85">
        <v>15.45</v>
      </c>
      <c r="D449" s="85">
        <v>49.4</v>
      </c>
      <c r="E449" s="85">
        <v>14.92</v>
      </c>
      <c r="F449" s="85">
        <v>21.05</v>
      </c>
      <c r="G449" s="85">
        <v>65.91</v>
      </c>
    </row>
    <row r="450" spans="1:7">
      <c r="A450" s="84">
        <v>42983</v>
      </c>
      <c r="B450" s="85">
        <v>12.23</v>
      </c>
      <c r="C450" s="85">
        <v>18.23</v>
      </c>
      <c r="D450" s="85">
        <v>53.3</v>
      </c>
      <c r="E450" s="85">
        <v>14.92</v>
      </c>
      <c r="F450" s="85">
        <v>21.05</v>
      </c>
      <c r="G450" s="85">
        <v>65.91</v>
      </c>
    </row>
    <row r="451" spans="1:7">
      <c r="A451" s="84">
        <v>42984</v>
      </c>
      <c r="B451" s="85">
        <v>11.63</v>
      </c>
      <c r="C451" s="85">
        <v>17.190000000000001</v>
      </c>
      <c r="D451" s="85">
        <v>52.9</v>
      </c>
      <c r="E451" s="85">
        <v>14.92</v>
      </c>
      <c r="F451" s="85">
        <v>21.05</v>
      </c>
      <c r="G451" s="85">
        <v>65.91</v>
      </c>
    </row>
    <row r="452" spans="1:7">
      <c r="A452" s="84">
        <v>42985</v>
      </c>
      <c r="B452" s="85">
        <v>11.55</v>
      </c>
      <c r="C452" s="85">
        <v>16.59</v>
      </c>
      <c r="D452" s="85">
        <v>54</v>
      </c>
      <c r="E452" s="85">
        <v>14.92</v>
      </c>
      <c r="F452" s="85">
        <v>21.05</v>
      </c>
      <c r="G452" s="85">
        <v>65.91</v>
      </c>
    </row>
    <row r="453" spans="1:7">
      <c r="A453" s="84">
        <v>42986</v>
      </c>
      <c r="B453" s="85">
        <v>12.12</v>
      </c>
      <c r="C453" s="85">
        <v>17.77</v>
      </c>
      <c r="D453" s="85">
        <v>54.9</v>
      </c>
      <c r="E453" s="85">
        <v>14.92</v>
      </c>
      <c r="F453" s="85">
        <v>21.05</v>
      </c>
      <c r="G453" s="85">
        <v>65.91</v>
      </c>
    </row>
    <row r="454" spans="1:7">
      <c r="A454" s="84">
        <v>42989</v>
      </c>
      <c r="B454" s="85">
        <v>10.73</v>
      </c>
      <c r="C454" s="85">
        <v>15.28</v>
      </c>
      <c r="D454" s="85">
        <v>51.9</v>
      </c>
      <c r="E454" s="85">
        <v>14.92</v>
      </c>
      <c r="F454" s="85">
        <v>21.05</v>
      </c>
      <c r="G454" s="85">
        <v>65.91</v>
      </c>
    </row>
    <row r="455" spans="1:7">
      <c r="A455" s="84">
        <v>42990</v>
      </c>
      <c r="B455" s="85">
        <v>10.58</v>
      </c>
      <c r="C455" s="85">
        <v>15.49</v>
      </c>
      <c r="D455" s="85">
        <v>51.6</v>
      </c>
      <c r="E455" s="85">
        <v>14.92</v>
      </c>
      <c r="F455" s="85">
        <v>21.05</v>
      </c>
      <c r="G455" s="85">
        <v>65.91</v>
      </c>
    </row>
    <row r="456" spans="1:7">
      <c r="A456" s="84">
        <v>42991</v>
      </c>
      <c r="B456" s="85">
        <v>10.5</v>
      </c>
      <c r="C456" s="85">
        <v>14.85</v>
      </c>
      <c r="D456" s="85">
        <v>51.4</v>
      </c>
      <c r="E456" s="85">
        <v>14.92</v>
      </c>
      <c r="F456" s="85">
        <v>21.05</v>
      </c>
      <c r="G456" s="85">
        <v>65.91</v>
      </c>
    </row>
    <row r="457" spans="1:7">
      <c r="A457" s="84">
        <v>42992</v>
      </c>
      <c r="B457" s="85">
        <v>10.44</v>
      </c>
      <c r="C457" s="85">
        <v>14.29</v>
      </c>
      <c r="D457" s="85">
        <v>50.7</v>
      </c>
      <c r="E457" s="85">
        <v>14.92</v>
      </c>
      <c r="F457" s="85">
        <v>21.05</v>
      </c>
      <c r="G457" s="85">
        <v>65.91</v>
      </c>
    </row>
    <row r="458" spans="1:7">
      <c r="A458" s="84">
        <v>42993</v>
      </c>
      <c r="B458" s="85">
        <v>10.17</v>
      </c>
      <c r="C458" s="85">
        <v>13.93</v>
      </c>
      <c r="D458" s="85">
        <v>50.6</v>
      </c>
      <c r="E458" s="85">
        <v>14.92</v>
      </c>
      <c r="F458" s="85">
        <v>21.05</v>
      </c>
      <c r="G458" s="85">
        <v>65.91</v>
      </c>
    </row>
    <row r="459" spans="1:7">
      <c r="A459" s="84">
        <v>42996</v>
      </c>
      <c r="B459" s="85">
        <v>10.15</v>
      </c>
      <c r="C459" s="85">
        <v>14.42</v>
      </c>
      <c r="D459" s="85">
        <v>50.2</v>
      </c>
      <c r="E459" s="85">
        <v>14.92</v>
      </c>
      <c r="F459" s="85">
        <v>21.05</v>
      </c>
      <c r="G459" s="85">
        <v>65.91</v>
      </c>
    </row>
    <row r="460" spans="1:7">
      <c r="A460" s="84">
        <v>42997</v>
      </c>
      <c r="B460" s="85">
        <v>10.18</v>
      </c>
      <c r="C460" s="85">
        <v>15.48</v>
      </c>
      <c r="D460" s="85">
        <v>49.9</v>
      </c>
      <c r="E460" s="85">
        <v>14.92</v>
      </c>
      <c r="F460" s="85">
        <v>21.05</v>
      </c>
      <c r="G460" s="85">
        <v>65.91</v>
      </c>
    </row>
    <row r="461" spans="1:7">
      <c r="A461" s="84">
        <v>42998</v>
      </c>
      <c r="B461" s="85">
        <v>9.7799999999999994</v>
      </c>
      <c r="C461" s="85">
        <v>15.42</v>
      </c>
      <c r="D461" s="85">
        <v>49.2</v>
      </c>
      <c r="E461" s="85">
        <v>14.92</v>
      </c>
      <c r="F461" s="85">
        <v>21.05</v>
      </c>
      <c r="G461" s="85">
        <v>65.91</v>
      </c>
    </row>
    <row r="462" spans="1:7">
      <c r="A462" s="84">
        <v>42999</v>
      </c>
      <c r="B462" s="85">
        <v>9.67</v>
      </c>
      <c r="C462" s="85">
        <v>15.42</v>
      </c>
      <c r="D462" s="85">
        <v>48.3</v>
      </c>
      <c r="E462" s="85">
        <v>14.92</v>
      </c>
      <c r="F462" s="85">
        <v>21.05</v>
      </c>
      <c r="G462" s="85">
        <v>65.91</v>
      </c>
    </row>
    <row r="463" spans="1:7">
      <c r="A463" s="84">
        <v>43000</v>
      </c>
      <c r="B463" s="85">
        <v>9.59</v>
      </c>
      <c r="C463" s="85">
        <v>15.24</v>
      </c>
      <c r="D463" s="85">
        <v>50.5</v>
      </c>
      <c r="E463" s="85">
        <v>14.92</v>
      </c>
      <c r="F463" s="85">
        <v>21.05</v>
      </c>
      <c r="G463" s="85">
        <v>65.91</v>
      </c>
    </row>
    <row r="464" spans="1:7">
      <c r="A464" s="84">
        <v>43003</v>
      </c>
      <c r="B464" s="85">
        <v>10.210000000000001</v>
      </c>
      <c r="C464" s="85">
        <v>17.670000000000002</v>
      </c>
      <c r="D464" s="85">
        <v>51.1</v>
      </c>
      <c r="E464" s="85">
        <v>14.92</v>
      </c>
      <c r="F464" s="85">
        <v>21.05</v>
      </c>
      <c r="G464" s="85">
        <v>65.91</v>
      </c>
    </row>
    <row r="465" spans="1:7">
      <c r="A465" s="84">
        <v>43004</v>
      </c>
      <c r="B465" s="85">
        <v>10.17</v>
      </c>
      <c r="C465" s="85">
        <v>17.739999999999998</v>
      </c>
      <c r="D465" s="85">
        <v>50.6</v>
      </c>
      <c r="E465" s="85">
        <v>14.92</v>
      </c>
      <c r="F465" s="85">
        <v>21.05</v>
      </c>
      <c r="G465" s="85">
        <v>65.91</v>
      </c>
    </row>
    <row r="466" spans="1:7">
      <c r="A466" s="84">
        <v>43005</v>
      </c>
      <c r="B466" s="85">
        <v>9.8699999999999992</v>
      </c>
      <c r="C466" s="85">
        <v>17.239999999999998</v>
      </c>
      <c r="D466" s="85">
        <v>52.1</v>
      </c>
      <c r="E466" s="85">
        <v>14.92</v>
      </c>
      <c r="F466" s="85">
        <v>21.05</v>
      </c>
      <c r="G466" s="85">
        <v>65.91</v>
      </c>
    </row>
    <row r="467" spans="1:7">
      <c r="A467" s="84">
        <v>43006</v>
      </c>
      <c r="B467" s="85">
        <v>9.5500000000000007</v>
      </c>
      <c r="C467" s="85">
        <v>16.34</v>
      </c>
      <c r="D467" s="85">
        <v>51.9</v>
      </c>
      <c r="E467" s="85">
        <v>14.92</v>
      </c>
      <c r="F467" s="85">
        <v>21.05</v>
      </c>
      <c r="G467" s="85">
        <v>65.91</v>
      </c>
    </row>
    <row r="468" spans="1:7">
      <c r="A468" s="84">
        <v>43007</v>
      </c>
      <c r="B468" s="85">
        <v>9.51</v>
      </c>
      <c r="C468" s="85">
        <v>16.03</v>
      </c>
      <c r="D468" s="85">
        <v>52.9</v>
      </c>
      <c r="E468" s="85">
        <v>14.92</v>
      </c>
      <c r="F468" s="85">
        <v>21.05</v>
      </c>
      <c r="G468" s="85">
        <v>65.91</v>
      </c>
    </row>
    <row r="469" spans="1:7">
      <c r="A469" s="84">
        <v>43010</v>
      </c>
      <c r="B469" s="85">
        <v>9.4499999999999993</v>
      </c>
      <c r="C469" s="85">
        <v>16.38</v>
      </c>
      <c r="D469" s="85">
        <v>54.5</v>
      </c>
      <c r="E469" s="85">
        <v>14.92</v>
      </c>
      <c r="F469" s="85">
        <v>21.05</v>
      </c>
      <c r="G469" s="85">
        <v>65.91</v>
      </c>
    </row>
    <row r="470" spans="1:7">
      <c r="A470" s="84">
        <v>43011</v>
      </c>
      <c r="B470" s="85">
        <v>9.51</v>
      </c>
      <c r="C470" s="85">
        <v>15.88</v>
      </c>
      <c r="D470" s="85">
        <v>54.6</v>
      </c>
      <c r="E470" s="85">
        <v>14.92</v>
      </c>
      <c r="F470" s="85">
        <v>21.05</v>
      </c>
      <c r="G470" s="85">
        <v>65.91</v>
      </c>
    </row>
    <row r="471" spans="1:7">
      <c r="A471" s="84">
        <v>43012</v>
      </c>
      <c r="B471" s="85">
        <v>9.6300000000000008</v>
      </c>
      <c r="C471" s="85">
        <v>15.64</v>
      </c>
      <c r="D471" s="85">
        <v>54.5</v>
      </c>
      <c r="E471" s="85">
        <v>14.92</v>
      </c>
      <c r="F471" s="85">
        <v>21.05</v>
      </c>
      <c r="G471" s="85">
        <v>65.91</v>
      </c>
    </row>
    <row r="472" spans="1:7">
      <c r="A472" s="84">
        <v>43013</v>
      </c>
      <c r="B472" s="85">
        <v>9.19</v>
      </c>
      <c r="C472" s="85">
        <v>15.33</v>
      </c>
      <c r="D472" s="85">
        <v>55.6</v>
      </c>
      <c r="E472" s="85">
        <v>14.92</v>
      </c>
      <c r="F472" s="85">
        <v>21.05</v>
      </c>
      <c r="G472" s="85">
        <v>65.91</v>
      </c>
    </row>
    <row r="473" spans="1:7">
      <c r="A473" s="84">
        <v>43014</v>
      </c>
      <c r="B473" s="85">
        <v>9.65</v>
      </c>
      <c r="C473" s="85">
        <v>15.91</v>
      </c>
      <c r="D473" s="85">
        <v>55</v>
      </c>
      <c r="E473" s="85">
        <v>14.92</v>
      </c>
      <c r="F473" s="85">
        <v>21.05</v>
      </c>
      <c r="G473" s="85">
        <v>65.91</v>
      </c>
    </row>
    <row r="474" spans="1:7">
      <c r="A474" s="84">
        <v>43017</v>
      </c>
      <c r="B474" s="85">
        <v>10.33</v>
      </c>
      <c r="C474" s="85">
        <v>16.190000000000001</v>
      </c>
      <c r="D474" s="85">
        <v>55</v>
      </c>
      <c r="E474" s="85">
        <v>14.92</v>
      </c>
      <c r="F474" s="85">
        <v>21.05</v>
      </c>
      <c r="G474" s="85">
        <v>65.91</v>
      </c>
    </row>
    <row r="475" spans="1:7">
      <c r="A475" s="84">
        <v>43018</v>
      </c>
      <c r="B475" s="85">
        <v>10.08</v>
      </c>
      <c r="C475" s="85">
        <v>15.92</v>
      </c>
      <c r="D475" s="85">
        <v>53.9</v>
      </c>
      <c r="E475" s="85">
        <v>14.92</v>
      </c>
      <c r="F475" s="85">
        <v>21.05</v>
      </c>
      <c r="G475" s="85">
        <v>65.91</v>
      </c>
    </row>
    <row r="476" spans="1:7">
      <c r="A476" s="84">
        <v>43019</v>
      </c>
      <c r="B476" s="85">
        <v>9.85</v>
      </c>
      <c r="C476" s="85">
        <v>15.44</v>
      </c>
      <c r="D476" s="85">
        <v>52.7</v>
      </c>
      <c r="E476" s="85">
        <v>14.92</v>
      </c>
      <c r="F476" s="85">
        <v>21.05</v>
      </c>
      <c r="G476" s="85">
        <v>65.91</v>
      </c>
    </row>
    <row r="477" spans="1:7">
      <c r="A477" s="84">
        <v>43020</v>
      </c>
      <c r="B477" s="85">
        <v>9.91</v>
      </c>
      <c r="C477" s="85">
        <v>15.53</v>
      </c>
      <c r="D477" s="85">
        <v>51.8</v>
      </c>
      <c r="E477" s="85">
        <v>14.92</v>
      </c>
      <c r="F477" s="85">
        <v>21.05</v>
      </c>
      <c r="G477" s="85">
        <v>65.91</v>
      </c>
    </row>
    <row r="478" spans="1:7">
      <c r="A478" s="84">
        <v>43021</v>
      </c>
      <c r="B478" s="85">
        <v>9.61</v>
      </c>
      <c r="C478" s="85">
        <v>14.7</v>
      </c>
      <c r="D478" s="85">
        <v>50.9</v>
      </c>
      <c r="E478" s="85">
        <v>14.92</v>
      </c>
      <c r="F478" s="85">
        <v>21.05</v>
      </c>
      <c r="G478" s="85">
        <v>65.91</v>
      </c>
    </row>
    <row r="479" spans="1:7">
      <c r="A479" s="84">
        <v>43024</v>
      </c>
      <c r="B479" s="85">
        <v>9.91</v>
      </c>
      <c r="C479" s="85">
        <v>15.39</v>
      </c>
      <c r="D479" s="85">
        <v>49.3</v>
      </c>
      <c r="E479" s="85">
        <v>14.92</v>
      </c>
      <c r="F479" s="85">
        <v>21.05</v>
      </c>
      <c r="G479" s="85">
        <v>65.91</v>
      </c>
    </row>
    <row r="480" spans="1:7">
      <c r="A480" s="84">
        <v>43025</v>
      </c>
      <c r="B480" s="85">
        <v>10.31</v>
      </c>
      <c r="C480" s="85">
        <v>15.07</v>
      </c>
      <c r="D480" s="85">
        <v>49</v>
      </c>
      <c r="E480" s="85">
        <v>14.92</v>
      </c>
      <c r="F480" s="85">
        <v>21.05</v>
      </c>
      <c r="G480" s="85">
        <v>65.91</v>
      </c>
    </row>
    <row r="481" spans="1:7">
      <c r="A481" s="84">
        <v>43026</v>
      </c>
      <c r="B481" s="85">
        <v>10.07</v>
      </c>
      <c r="C481" s="85">
        <v>15.55</v>
      </c>
      <c r="D481" s="85">
        <v>50.3</v>
      </c>
      <c r="E481" s="85">
        <v>14.92</v>
      </c>
      <c r="F481" s="85">
        <v>21.05</v>
      </c>
      <c r="G481" s="85">
        <v>65.91</v>
      </c>
    </row>
    <row r="482" spans="1:7">
      <c r="A482" s="84">
        <v>43027</v>
      </c>
      <c r="B482" s="85">
        <v>10.050000000000001</v>
      </c>
      <c r="C482" s="85">
        <v>15.44</v>
      </c>
      <c r="D482" s="85">
        <v>51.5</v>
      </c>
      <c r="E482" s="85">
        <v>14.92</v>
      </c>
      <c r="F482" s="85">
        <v>21.05</v>
      </c>
      <c r="G482" s="85">
        <v>65.91</v>
      </c>
    </row>
    <row r="483" spans="1:7">
      <c r="A483" s="84">
        <v>43028</v>
      </c>
      <c r="B483" s="85">
        <v>9.9700000000000006</v>
      </c>
      <c r="C483" s="85">
        <v>14.67</v>
      </c>
      <c r="D483" s="85">
        <v>54</v>
      </c>
      <c r="E483" s="85">
        <v>14.92</v>
      </c>
      <c r="F483" s="85">
        <v>21.05</v>
      </c>
      <c r="G483" s="85">
        <v>65.91</v>
      </c>
    </row>
    <row r="484" spans="1:7">
      <c r="A484" s="84">
        <v>43031</v>
      </c>
      <c r="B484" s="85">
        <v>11.07</v>
      </c>
      <c r="C484" s="85">
        <v>16.489999999999998</v>
      </c>
      <c r="D484" s="85">
        <v>54.1</v>
      </c>
      <c r="E484" s="85">
        <v>14.92</v>
      </c>
      <c r="F484" s="85">
        <v>21.05</v>
      </c>
      <c r="G484" s="85">
        <v>65.91</v>
      </c>
    </row>
    <row r="485" spans="1:7">
      <c r="A485" s="84">
        <v>43032</v>
      </c>
      <c r="B485" s="85">
        <v>11.16</v>
      </c>
      <c r="C485" s="85">
        <v>16.78</v>
      </c>
      <c r="D485" s="85">
        <v>55.9</v>
      </c>
      <c r="E485" s="85">
        <v>14.92</v>
      </c>
      <c r="F485" s="85">
        <v>21.05</v>
      </c>
      <c r="G485" s="85">
        <v>65.91</v>
      </c>
    </row>
    <row r="486" spans="1:7">
      <c r="A486" s="84">
        <v>43033</v>
      </c>
      <c r="B486" s="85">
        <v>11.23</v>
      </c>
      <c r="C486" s="85">
        <v>17.420000000000002</v>
      </c>
      <c r="D486" s="85">
        <v>57.4</v>
      </c>
      <c r="E486" s="85">
        <v>14.92</v>
      </c>
      <c r="F486" s="85">
        <v>21.05</v>
      </c>
      <c r="G486" s="85">
        <v>65.91</v>
      </c>
    </row>
    <row r="487" spans="1:7">
      <c r="A487" s="84">
        <v>43034</v>
      </c>
      <c r="B487" s="85">
        <v>11.3</v>
      </c>
      <c r="C487" s="85">
        <v>17.68</v>
      </c>
      <c r="D487" s="85">
        <v>57.3</v>
      </c>
      <c r="E487" s="85">
        <v>14.92</v>
      </c>
      <c r="F487" s="85">
        <v>21.05</v>
      </c>
      <c r="G487" s="85">
        <v>65.91</v>
      </c>
    </row>
    <row r="488" spans="1:7">
      <c r="A488" s="84">
        <v>43035</v>
      </c>
      <c r="B488" s="85">
        <v>9.8000000000000007</v>
      </c>
      <c r="C488" s="85">
        <v>16.53</v>
      </c>
      <c r="D488" s="85">
        <v>54.7</v>
      </c>
      <c r="E488" s="85">
        <v>14.92</v>
      </c>
      <c r="F488" s="85">
        <v>21.05</v>
      </c>
      <c r="G488" s="85">
        <v>65.91</v>
      </c>
    </row>
    <row r="489" spans="1:7">
      <c r="A489" s="84">
        <v>43038</v>
      </c>
      <c r="B489" s="85">
        <v>10.5</v>
      </c>
      <c r="C489" s="85">
        <v>18.170000000000002</v>
      </c>
      <c r="D489" s="85">
        <v>51.7</v>
      </c>
      <c r="E489" s="85">
        <v>14.92</v>
      </c>
      <c r="F489" s="85">
        <v>21.05</v>
      </c>
      <c r="G489" s="85">
        <v>65.91</v>
      </c>
    </row>
    <row r="490" spans="1:7">
      <c r="A490" s="84">
        <v>43039</v>
      </c>
      <c r="B490" s="85">
        <v>10.18</v>
      </c>
      <c r="C490" s="85">
        <v>17.07</v>
      </c>
      <c r="D490" s="85">
        <v>51.1</v>
      </c>
      <c r="E490" s="85">
        <v>14.92</v>
      </c>
      <c r="F490" s="85">
        <v>21.05</v>
      </c>
      <c r="G490" s="85">
        <v>65.91</v>
      </c>
    </row>
    <row r="491" spans="1:7">
      <c r="A491" s="84">
        <v>43040</v>
      </c>
      <c r="B491" s="85">
        <v>10.199999999999999</v>
      </c>
      <c r="C491" s="85">
        <v>16.489999999999998</v>
      </c>
      <c r="D491" s="85">
        <v>49.9</v>
      </c>
      <c r="E491" s="85">
        <v>14.92</v>
      </c>
      <c r="F491" s="85">
        <v>21.05</v>
      </c>
      <c r="G491" s="85">
        <v>65.91</v>
      </c>
    </row>
    <row r="492" spans="1:7">
      <c r="A492" s="84">
        <v>43041</v>
      </c>
      <c r="B492" s="85">
        <v>9.93</v>
      </c>
      <c r="C492" s="85">
        <v>15.85</v>
      </c>
      <c r="D492" s="85">
        <v>45.8</v>
      </c>
      <c r="E492" s="85">
        <v>14.92</v>
      </c>
      <c r="F492" s="85">
        <v>21.05</v>
      </c>
      <c r="G492" s="85">
        <v>65.91</v>
      </c>
    </row>
    <row r="493" spans="1:7">
      <c r="A493" s="84">
        <v>43042</v>
      </c>
      <c r="B493" s="85">
        <v>9.14</v>
      </c>
      <c r="C493" s="85">
        <v>16.3</v>
      </c>
      <c r="D493" s="85">
        <v>45.8</v>
      </c>
      <c r="E493" s="85">
        <v>14.92</v>
      </c>
      <c r="F493" s="85">
        <v>21.05</v>
      </c>
      <c r="G493" s="85">
        <v>65.91</v>
      </c>
    </row>
    <row r="494" spans="1:7">
      <c r="A494" s="84">
        <v>43045</v>
      </c>
      <c r="B494" s="85">
        <v>9.4</v>
      </c>
      <c r="C494" s="85">
        <v>15.99</v>
      </c>
      <c r="D494" s="85">
        <v>45</v>
      </c>
      <c r="E494" s="85">
        <v>14.92</v>
      </c>
      <c r="F494" s="85">
        <v>21.05</v>
      </c>
      <c r="G494" s="85">
        <v>65.91</v>
      </c>
    </row>
    <row r="495" spans="1:7">
      <c r="A495" s="84">
        <v>43046</v>
      </c>
      <c r="B495" s="85">
        <v>9.89</v>
      </c>
      <c r="C495" s="85">
        <v>16.91</v>
      </c>
      <c r="D495" s="85">
        <v>44.2</v>
      </c>
      <c r="E495" s="85">
        <v>14.92</v>
      </c>
      <c r="F495" s="85">
        <v>21.05</v>
      </c>
      <c r="G495" s="85">
        <v>65.91</v>
      </c>
    </row>
    <row r="496" spans="1:7">
      <c r="A496" s="84">
        <v>43047</v>
      </c>
      <c r="B496" s="85">
        <v>9.7799999999999994</v>
      </c>
      <c r="C496" s="85">
        <v>16.46</v>
      </c>
      <c r="D496" s="85">
        <v>44</v>
      </c>
      <c r="E496" s="85">
        <v>14.92</v>
      </c>
      <c r="F496" s="85">
        <v>21.05</v>
      </c>
      <c r="G496" s="85">
        <v>65.91</v>
      </c>
    </row>
    <row r="497" spans="1:7">
      <c r="A497" s="84">
        <v>43048</v>
      </c>
      <c r="B497" s="85">
        <v>10.5</v>
      </c>
      <c r="C497" s="85">
        <v>17.309999999999999</v>
      </c>
      <c r="D497" s="85">
        <v>45</v>
      </c>
      <c r="E497" s="85">
        <v>14.92</v>
      </c>
      <c r="F497" s="85">
        <v>21.05</v>
      </c>
      <c r="G497" s="85">
        <v>65.91</v>
      </c>
    </row>
    <row r="498" spans="1:7">
      <c r="A498" s="84">
        <v>43049</v>
      </c>
      <c r="B498" s="85">
        <v>11.29</v>
      </c>
      <c r="C498" s="85">
        <v>16.73</v>
      </c>
      <c r="D498" s="85">
        <v>47.3</v>
      </c>
      <c r="E498" s="85">
        <v>14.92</v>
      </c>
      <c r="F498" s="85">
        <v>21.05</v>
      </c>
      <c r="G498" s="85">
        <v>65.91</v>
      </c>
    </row>
    <row r="499" spans="1:7">
      <c r="A499" s="84">
        <v>43052</v>
      </c>
      <c r="B499" s="85">
        <v>11.5</v>
      </c>
      <c r="C499" s="85">
        <v>17.03</v>
      </c>
      <c r="D499" s="85">
        <v>46.4</v>
      </c>
      <c r="E499" s="85">
        <v>14.92</v>
      </c>
      <c r="F499" s="85">
        <v>21.05</v>
      </c>
      <c r="G499" s="85">
        <v>65.91</v>
      </c>
    </row>
    <row r="500" spans="1:7">
      <c r="A500" s="84">
        <v>43053</v>
      </c>
      <c r="B500" s="85">
        <v>11.59</v>
      </c>
      <c r="C500" s="85">
        <v>17.309999999999999</v>
      </c>
      <c r="D500" s="85">
        <v>47.8</v>
      </c>
      <c r="E500" s="85">
        <v>14.92</v>
      </c>
      <c r="F500" s="85">
        <v>21.05</v>
      </c>
      <c r="G500" s="85">
        <v>65.91</v>
      </c>
    </row>
    <row r="501" spans="1:7">
      <c r="A501" s="84">
        <v>43054</v>
      </c>
      <c r="B501" s="85">
        <v>13.13</v>
      </c>
      <c r="C501" s="85">
        <v>18.43</v>
      </c>
      <c r="D501" s="85">
        <v>48</v>
      </c>
      <c r="E501" s="85">
        <v>14.92</v>
      </c>
      <c r="F501" s="85">
        <v>21.05</v>
      </c>
      <c r="G501" s="85">
        <v>65.91</v>
      </c>
    </row>
    <row r="502" spans="1:7">
      <c r="A502" s="84">
        <v>43055</v>
      </c>
      <c r="B502" s="85">
        <v>11.76</v>
      </c>
      <c r="C502" s="85">
        <v>17.52</v>
      </c>
      <c r="D502" s="85">
        <v>47.7</v>
      </c>
      <c r="E502" s="85">
        <v>14.92</v>
      </c>
      <c r="F502" s="85">
        <v>21.05</v>
      </c>
      <c r="G502" s="85">
        <v>65.91</v>
      </c>
    </row>
    <row r="503" spans="1:7">
      <c r="A503" s="84">
        <v>43056</v>
      </c>
      <c r="B503" s="85">
        <v>11.43</v>
      </c>
      <c r="C503" s="85">
        <v>16.32</v>
      </c>
      <c r="D503" s="85">
        <v>49.1</v>
      </c>
      <c r="E503" s="85">
        <v>14.92</v>
      </c>
      <c r="F503" s="85">
        <v>21.05</v>
      </c>
      <c r="G503" s="85">
        <v>65.91</v>
      </c>
    </row>
    <row r="504" spans="1:7">
      <c r="A504" s="84">
        <v>43059</v>
      </c>
      <c r="B504" s="85">
        <v>10.65</v>
      </c>
      <c r="C504" s="85">
        <v>16.91</v>
      </c>
      <c r="D504" s="85">
        <v>48.1</v>
      </c>
      <c r="E504" s="85">
        <v>14.92</v>
      </c>
      <c r="F504" s="85">
        <v>21.05</v>
      </c>
      <c r="G504" s="85">
        <v>65.91</v>
      </c>
    </row>
    <row r="505" spans="1:7">
      <c r="A505" s="84">
        <v>43060</v>
      </c>
      <c r="B505" s="85">
        <v>9.73</v>
      </c>
      <c r="C505" s="85">
        <v>16.72</v>
      </c>
      <c r="D505" s="85">
        <v>48.1</v>
      </c>
      <c r="E505" s="85">
        <v>14.92</v>
      </c>
      <c r="F505" s="85">
        <v>21.05</v>
      </c>
      <c r="G505" s="85">
        <v>65.91</v>
      </c>
    </row>
    <row r="506" spans="1:7">
      <c r="A506" s="84">
        <v>43061</v>
      </c>
      <c r="B506" s="85">
        <v>9.8800000000000008</v>
      </c>
      <c r="C506" s="85">
        <v>16.36</v>
      </c>
      <c r="D506" s="85">
        <v>46.9</v>
      </c>
      <c r="E506" s="85">
        <v>14.92</v>
      </c>
      <c r="F506" s="85">
        <v>21.05</v>
      </c>
      <c r="G506" s="85">
        <v>65.91</v>
      </c>
    </row>
    <row r="507" spans="1:7">
      <c r="A507" s="84">
        <v>43062</v>
      </c>
      <c r="B507" s="85">
        <v>9.8800000000000008</v>
      </c>
      <c r="C507" s="85">
        <v>16.36</v>
      </c>
      <c r="D507" s="85">
        <v>46.9</v>
      </c>
      <c r="E507" s="85">
        <v>14.92</v>
      </c>
      <c r="F507" s="85">
        <v>21.05</v>
      </c>
      <c r="G507" s="85">
        <v>65.91</v>
      </c>
    </row>
    <row r="508" spans="1:7">
      <c r="A508" s="84">
        <v>43063</v>
      </c>
      <c r="B508" s="85">
        <v>9.67</v>
      </c>
      <c r="C508" s="85">
        <v>16.37</v>
      </c>
      <c r="D508" s="85">
        <v>46.2</v>
      </c>
      <c r="E508" s="85">
        <v>14.92</v>
      </c>
      <c r="F508" s="85">
        <v>21.05</v>
      </c>
      <c r="G508" s="85">
        <v>65.91</v>
      </c>
    </row>
    <row r="509" spans="1:7">
      <c r="A509" s="84">
        <v>43066</v>
      </c>
      <c r="B509" s="85">
        <v>9.8699999999999992</v>
      </c>
      <c r="C509" s="85">
        <v>17.850000000000001</v>
      </c>
      <c r="D509" s="85">
        <v>45.3</v>
      </c>
      <c r="E509" s="85">
        <v>14.92</v>
      </c>
      <c r="F509" s="85">
        <v>21.05</v>
      </c>
      <c r="G509" s="85">
        <v>65.91</v>
      </c>
    </row>
    <row r="510" spans="1:7">
      <c r="A510" s="84">
        <v>43067</v>
      </c>
      <c r="B510" s="85">
        <v>10.029999999999999</v>
      </c>
      <c r="C510" s="85">
        <v>17.84</v>
      </c>
      <c r="D510" s="85">
        <v>44.9</v>
      </c>
      <c r="E510" s="85">
        <v>14.92</v>
      </c>
      <c r="F510" s="85">
        <v>21.05</v>
      </c>
      <c r="G510" s="85">
        <v>65.91</v>
      </c>
    </row>
    <row r="511" spans="1:7">
      <c r="A511" s="84">
        <v>43068</v>
      </c>
      <c r="B511" s="85">
        <v>10.7</v>
      </c>
      <c r="C511" s="85">
        <v>18.84</v>
      </c>
      <c r="D511" s="85">
        <v>45.5</v>
      </c>
      <c r="E511" s="85">
        <v>14.92</v>
      </c>
      <c r="F511" s="85">
        <v>21.05</v>
      </c>
      <c r="G511" s="85">
        <v>65.91</v>
      </c>
    </row>
    <row r="512" spans="1:7">
      <c r="A512" s="84">
        <v>43069</v>
      </c>
      <c r="B512" s="85">
        <v>11.28</v>
      </c>
      <c r="C512" s="85">
        <v>18.920000000000002</v>
      </c>
      <c r="D512" s="85">
        <v>46.8</v>
      </c>
      <c r="E512" s="85">
        <v>14.92</v>
      </c>
      <c r="F512" s="85">
        <v>21.05</v>
      </c>
      <c r="G512" s="85">
        <v>65.91</v>
      </c>
    </row>
    <row r="513" spans="1:7">
      <c r="A513" s="84">
        <v>43070</v>
      </c>
      <c r="B513" s="85">
        <v>11.43</v>
      </c>
      <c r="C513" s="85">
        <v>19.75</v>
      </c>
      <c r="D513" s="85">
        <v>50.2</v>
      </c>
      <c r="E513" s="85">
        <v>14.92</v>
      </c>
      <c r="F513" s="85">
        <v>21.05</v>
      </c>
      <c r="G513" s="85">
        <v>65.91</v>
      </c>
    </row>
    <row r="514" spans="1:7">
      <c r="A514" s="84">
        <v>43073</v>
      </c>
      <c r="B514" s="85">
        <v>11.68</v>
      </c>
      <c r="C514" s="85">
        <v>19.09</v>
      </c>
      <c r="D514" s="85">
        <v>48.8</v>
      </c>
      <c r="E514" s="85">
        <v>14.92</v>
      </c>
      <c r="F514" s="85">
        <v>21.05</v>
      </c>
      <c r="G514" s="85">
        <v>65.91</v>
      </c>
    </row>
    <row r="515" spans="1:7">
      <c r="A515" s="84">
        <v>43074</v>
      </c>
      <c r="B515" s="85">
        <v>11.33</v>
      </c>
      <c r="C515" s="85">
        <v>17.940000000000001</v>
      </c>
      <c r="D515" s="85">
        <v>49.2</v>
      </c>
      <c r="E515" s="85">
        <v>14.92</v>
      </c>
      <c r="F515" s="85">
        <v>21.05</v>
      </c>
      <c r="G515" s="85">
        <v>65.91</v>
      </c>
    </row>
    <row r="516" spans="1:7">
      <c r="A516" s="84">
        <v>43075</v>
      </c>
      <c r="B516" s="85">
        <v>11.02</v>
      </c>
      <c r="C516" s="85">
        <v>18.98</v>
      </c>
      <c r="D516" s="85">
        <v>49.3</v>
      </c>
      <c r="E516" s="85">
        <v>14.92</v>
      </c>
      <c r="F516" s="85">
        <v>21.05</v>
      </c>
      <c r="G516" s="85">
        <v>65.91</v>
      </c>
    </row>
    <row r="517" spans="1:7">
      <c r="A517" s="84">
        <v>43076</v>
      </c>
      <c r="B517" s="85">
        <v>10.16</v>
      </c>
      <c r="C517" s="85">
        <v>18.14</v>
      </c>
      <c r="D517" s="85">
        <v>49.2</v>
      </c>
      <c r="E517" s="85">
        <v>14.92</v>
      </c>
      <c r="F517" s="85">
        <v>21.05</v>
      </c>
      <c r="G517" s="85">
        <v>65.91</v>
      </c>
    </row>
    <row r="518" spans="1:7">
      <c r="A518" s="84">
        <v>43077</v>
      </c>
      <c r="B518" s="85">
        <v>9.58</v>
      </c>
      <c r="C518" s="85">
        <v>17.14</v>
      </c>
      <c r="D518" s="85">
        <v>47.5</v>
      </c>
      <c r="E518" s="85">
        <v>14.92</v>
      </c>
      <c r="F518" s="85">
        <v>21.05</v>
      </c>
      <c r="G518" s="85">
        <v>65.91</v>
      </c>
    </row>
    <row r="519" spans="1:7">
      <c r="A519" s="84">
        <v>43080</v>
      </c>
      <c r="B519" s="85">
        <v>9.34</v>
      </c>
      <c r="C519" s="85">
        <v>15.31</v>
      </c>
      <c r="D519" s="85">
        <v>46.6</v>
      </c>
      <c r="E519" s="85">
        <v>14.92</v>
      </c>
      <c r="F519" s="85">
        <v>21.05</v>
      </c>
      <c r="G519" s="85">
        <v>65.91</v>
      </c>
    </row>
    <row r="520" spans="1:7">
      <c r="A520" s="84">
        <v>43081</v>
      </c>
      <c r="B520" s="85">
        <v>9.92</v>
      </c>
      <c r="C520" s="85">
        <v>16.88</v>
      </c>
      <c r="D520" s="85">
        <v>46.7</v>
      </c>
      <c r="E520" s="85">
        <v>14.92</v>
      </c>
      <c r="F520" s="85">
        <v>21.05</v>
      </c>
      <c r="G520" s="85">
        <v>65.91</v>
      </c>
    </row>
    <row r="521" spans="1:7">
      <c r="A521" s="84">
        <v>43082</v>
      </c>
      <c r="B521" s="85">
        <v>10.18</v>
      </c>
      <c r="C521" s="85">
        <v>15.01</v>
      </c>
      <c r="D521" s="85">
        <v>45</v>
      </c>
      <c r="E521" s="85">
        <v>14.92</v>
      </c>
      <c r="F521" s="85">
        <v>21.05</v>
      </c>
      <c r="G521" s="85">
        <v>65.91</v>
      </c>
    </row>
    <row r="522" spans="1:7">
      <c r="A522" s="84">
        <v>43083</v>
      </c>
      <c r="B522" s="85">
        <v>10.49</v>
      </c>
      <c r="C522" s="85">
        <v>15.22</v>
      </c>
      <c r="D522" s="85">
        <v>44.8</v>
      </c>
      <c r="E522" s="85">
        <v>14.92</v>
      </c>
      <c r="F522" s="85">
        <v>21.05</v>
      </c>
      <c r="G522" s="85">
        <v>65.91</v>
      </c>
    </row>
    <row r="523" spans="1:7">
      <c r="A523" s="84">
        <v>43084</v>
      </c>
      <c r="B523" s="85">
        <v>9.42</v>
      </c>
      <c r="C523" s="85">
        <v>14.23</v>
      </c>
      <c r="D523" s="85">
        <v>46.4</v>
      </c>
      <c r="E523" s="85">
        <v>14.92</v>
      </c>
      <c r="F523" s="85">
        <v>21.05</v>
      </c>
      <c r="G523" s="85">
        <v>65.91</v>
      </c>
    </row>
    <row r="524" spans="1:7">
      <c r="A524" s="84">
        <v>43087</v>
      </c>
      <c r="B524" s="85">
        <v>9.5299999999999994</v>
      </c>
      <c r="C524" s="85">
        <v>14.13</v>
      </c>
      <c r="D524" s="85">
        <v>46.7</v>
      </c>
      <c r="E524" s="85">
        <v>14.92</v>
      </c>
      <c r="F524" s="85">
        <v>21.05</v>
      </c>
      <c r="G524" s="85">
        <v>65.91</v>
      </c>
    </row>
    <row r="525" spans="1:7">
      <c r="A525" s="84">
        <v>43088</v>
      </c>
      <c r="B525" s="85">
        <v>10.029999999999999</v>
      </c>
      <c r="C525" s="85">
        <v>14.48</v>
      </c>
      <c r="D525" s="85">
        <v>49</v>
      </c>
      <c r="E525" s="85">
        <v>14.92</v>
      </c>
      <c r="F525" s="85">
        <v>21.05</v>
      </c>
      <c r="G525" s="85">
        <v>65.91</v>
      </c>
    </row>
    <row r="526" spans="1:7">
      <c r="A526" s="84">
        <v>43089</v>
      </c>
      <c r="B526" s="85">
        <v>9.7200000000000006</v>
      </c>
      <c r="C526" s="85">
        <v>14.11</v>
      </c>
      <c r="D526" s="85">
        <v>50</v>
      </c>
      <c r="E526" s="85">
        <v>14.92</v>
      </c>
      <c r="F526" s="85">
        <v>21.05</v>
      </c>
      <c r="G526" s="85">
        <v>65.91</v>
      </c>
    </row>
    <row r="527" spans="1:7">
      <c r="A527" s="84">
        <v>43090</v>
      </c>
      <c r="B527" s="85">
        <v>9.6199999999999992</v>
      </c>
      <c r="C527" s="85">
        <v>13.49</v>
      </c>
      <c r="D527" s="85">
        <v>51.6</v>
      </c>
      <c r="E527" s="85">
        <v>14.92</v>
      </c>
      <c r="F527" s="85">
        <v>21.05</v>
      </c>
      <c r="G527" s="85">
        <v>65.91</v>
      </c>
    </row>
    <row r="528" spans="1:7">
      <c r="A528" s="84">
        <v>43091</v>
      </c>
      <c r="B528" s="85">
        <v>9.9</v>
      </c>
      <c r="C528" s="85">
        <v>13.66</v>
      </c>
      <c r="D528" s="85">
        <v>50.4</v>
      </c>
      <c r="E528" s="85">
        <v>14.92</v>
      </c>
      <c r="F528" s="85">
        <v>21.05</v>
      </c>
      <c r="G528" s="85">
        <v>65.91</v>
      </c>
    </row>
    <row r="529" spans="1:7">
      <c r="A529" s="84">
        <v>43094</v>
      </c>
      <c r="B529" s="85">
        <v>9.9</v>
      </c>
      <c r="C529" s="85">
        <v>13.66</v>
      </c>
      <c r="D529" s="85">
        <v>50.4</v>
      </c>
      <c r="E529" s="85">
        <v>14.92</v>
      </c>
      <c r="F529" s="85">
        <v>21.05</v>
      </c>
      <c r="G529" s="85">
        <v>65.91</v>
      </c>
    </row>
    <row r="530" spans="1:7">
      <c r="A530" s="84">
        <v>43095</v>
      </c>
      <c r="B530" s="85">
        <v>10.25</v>
      </c>
      <c r="C530" s="85">
        <v>14.71</v>
      </c>
      <c r="D530" s="85">
        <v>48.8</v>
      </c>
      <c r="E530" s="85">
        <v>14.92</v>
      </c>
      <c r="F530" s="85">
        <v>21.05</v>
      </c>
      <c r="G530" s="85">
        <v>65.91</v>
      </c>
    </row>
    <row r="531" spans="1:7">
      <c r="A531" s="84">
        <v>43096</v>
      </c>
      <c r="B531" s="85">
        <v>10.47</v>
      </c>
      <c r="C531" s="85">
        <v>14.62</v>
      </c>
      <c r="D531" s="85">
        <v>47.7</v>
      </c>
      <c r="E531" s="85">
        <v>14.92</v>
      </c>
      <c r="F531" s="85">
        <v>21.05</v>
      </c>
      <c r="G531" s="85">
        <v>65.91</v>
      </c>
    </row>
    <row r="532" spans="1:7">
      <c r="A532" s="84">
        <v>43097</v>
      </c>
      <c r="B532" s="85">
        <v>10.18</v>
      </c>
      <c r="C532" s="85">
        <v>15.56</v>
      </c>
      <c r="D532" s="85">
        <v>46.2</v>
      </c>
      <c r="E532" s="85">
        <v>14.92</v>
      </c>
      <c r="F532" s="85">
        <v>21.05</v>
      </c>
      <c r="G532" s="85">
        <v>65.91</v>
      </c>
    </row>
    <row r="533" spans="1:7">
      <c r="A533" s="84">
        <v>43098</v>
      </c>
      <c r="B533" s="85">
        <v>11.04</v>
      </c>
      <c r="C533" s="85">
        <v>16.25</v>
      </c>
      <c r="D533" s="85">
        <v>46.6</v>
      </c>
      <c r="E533" s="85">
        <v>14.92</v>
      </c>
      <c r="F533" s="85">
        <v>21.05</v>
      </c>
      <c r="G533" s="85">
        <v>65.91</v>
      </c>
    </row>
    <row r="534" spans="1:7">
      <c r="A534" s="84">
        <v>43101</v>
      </c>
      <c r="B534" s="85">
        <v>11.04</v>
      </c>
      <c r="C534" s="85">
        <v>16.25</v>
      </c>
      <c r="D534" s="85">
        <v>46.6</v>
      </c>
      <c r="E534" s="85">
        <v>14.92</v>
      </c>
      <c r="F534" s="85">
        <v>21.05</v>
      </c>
      <c r="G534" s="85">
        <v>65.91</v>
      </c>
    </row>
    <row r="535" spans="1:7">
      <c r="A535" s="84">
        <v>43102</v>
      </c>
      <c r="B535" s="85">
        <v>9.77</v>
      </c>
      <c r="C535" s="85">
        <v>16.64</v>
      </c>
      <c r="D535" s="85">
        <v>49.2</v>
      </c>
      <c r="E535" s="85">
        <v>14.92</v>
      </c>
      <c r="F535" s="85">
        <v>21.05</v>
      </c>
      <c r="G535" s="85">
        <v>65.91</v>
      </c>
    </row>
    <row r="536" spans="1:7">
      <c r="A536" s="84">
        <v>43103</v>
      </c>
      <c r="B536" s="85">
        <v>9.15</v>
      </c>
      <c r="C536" s="85">
        <v>15.88</v>
      </c>
      <c r="D536" s="85">
        <v>49.2</v>
      </c>
      <c r="E536" s="85">
        <v>14.92</v>
      </c>
      <c r="F536" s="85">
        <v>21.05</v>
      </c>
      <c r="G536" s="85">
        <v>65.91</v>
      </c>
    </row>
    <row r="537" spans="1:7">
      <c r="A537" s="84">
        <v>43104</v>
      </c>
      <c r="B537" s="85">
        <v>9.2200000000000006</v>
      </c>
      <c r="C537" s="85">
        <v>16.04</v>
      </c>
      <c r="D537" s="85">
        <v>47.6</v>
      </c>
      <c r="E537" s="85">
        <v>14.92</v>
      </c>
      <c r="F537" s="85">
        <v>21.05</v>
      </c>
      <c r="G537" s="85">
        <v>65.91</v>
      </c>
    </row>
    <row r="538" spans="1:7">
      <c r="A538" s="84">
        <v>43105</v>
      </c>
      <c r="B538" s="85">
        <v>9.2200000000000006</v>
      </c>
      <c r="C538" s="85">
        <v>15.84</v>
      </c>
      <c r="D538" s="85">
        <v>46.1</v>
      </c>
      <c r="E538" s="85">
        <v>14.92</v>
      </c>
      <c r="F538" s="85">
        <v>21.05</v>
      </c>
      <c r="G538" s="85">
        <v>65.91</v>
      </c>
    </row>
    <row r="539" spans="1:7">
      <c r="A539" s="84">
        <v>43108</v>
      </c>
      <c r="B539" s="85">
        <v>9.52</v>
      </c>
      <c r="C539" s="85">
        <v>16.059999999999999</v>
      </c>
      <c r="D539" s="85">
        <v>45.9</v>
      </c>
      <c r="E539" s="85">
        <v>14.92</v>
      </c>
      <c r="F539" s="85">
        <v>21.05</v>
      </c>
      <c r="G539" s="85">
        <v>65.91</v>
      </c>
    </row>
    <row r="540" spans="1:7">
      <c r="A540" s="84">
        <v>43109</v>
      </c>
      <c r="B540" s="85">
        <v>10.08</v>
      </c>
      <c r="C540" s="85">
        <v>16.59</v>
      </c>
      <c r="D540" s="85">
        <v>47.3</v>
      </c>
      <c r="E540" s="85">
        <v>14.92</v>
      </c>
      <c r="F540" s="85">
        <v>21.05</v>
      </c>
      <c r="G540" s="85">
        <v>65.91</v>
      </c>
    </row>
    <row r="541" spans="1:7">
      <c r="A541" s="84">
        <v>43110</v>
      </c>
      <c r="B541" s="85">
        <v>9.82</v>
      </c>
      <c r="C541" s="85">
        <v>16.53</v>
      </c>
      <c r="D541" s="85">
        <v>49.2</v>
      </c>
      <c r="E541" s="85">
        <v>14.92</v>
      </c>
      <c r="F541" s="85">
        <v>21.05</v>
      </c>
      <c r="G541" s="85">
        <v>65.91</v>
      </c>
    </row>
    <row r="542" spans="1:7">
      <c r="A542" s="84">
        <v>43111</v>
      </c>
      <c r="B542" s="85">
        <v>9.8800000000000008</v>
      </c>
      <c r="C542" s="85">
        <v>15.44</v>
      </c>
      <c r="D542" s="85">
        <v>48.2</v>
      </c>
      <c r="E542" s="85">
        <v>14.92</v>
      </c>
      <c r="F542" s="85">
        <v>21.05</v>
      </c>
      <c r="G542" s="85">
        <v>65.91</v>
      </c>
    </row>
    <row r="543" spans="1:7">
      <c r="A543" s="84">
        <v>43112</v>
      </c>
      <c r="B543" s="85">
        <v>10.16</v>
      </c>
      <c r="C543" s="85">
        <v>15.25</v>
      </c>
      <c r="D543" s="85">
        <v>47.6</v>
      </c>
      <c r="E543" s="85">
        <v>14.92</v>
      </c>
      <c r="F543" s="85">
        <v>21.05</v>
      </c>
      <c r="G543" s="85">
        <v>65.91</v>
      </c>
    </row>
    <row r="544" spans="1:7">
      <c r="A544" s="84">
        <v>43115</v>
      </c>
      <c r="B544" s="85">
        <v>10.16</v>
      </c>
      <c r="C544" s="85">
        <v>15.25</v>
      </c>
      <c r="D544" s="85">
        <v>47.6</v>
      </c>
      <c r="E544" s="85">
        <v>14.92</v>
      </c>
      <c r="F544" s="85">
        <v>21.05</v>
      </c>
      <c r="G544" s="85">
        <v>65.91</v>
      </c>
    </row>
    <row r="545" spans="1:7">
      <c r="A545" s="84">
        <v>43116</v>
      </c>
      <c r="B545" s="85">
        <v>11.66</v>
      </c>
      <c r="C545" s="85">
        <v>16.420000000000002</v>
      </c>
      <c r="D545" s="85">
        <v>45.9</v>
      </c>
      <c r="E545" s="85">
        <v>14.92</v>
      </c>
      <c r="F545" s="85">
        <v>21.05</v>
      </c>
      <c r="G545" s="85">
        <v>65.91</v>
      </c>
    </row>
    <row r="546" spans="1:7">
      <c r="A546" s="84">
        <v>43117</v>
      </c>
      <c r="B546" s="85">
        <v>11.91</v>
      </c>
      <c r="C546" s="85">
        <v>16.98</v>
      </c>
      <c r="D546" s="85">
        <v>45.9</v>
      </c>
      <c r="E546" s="85">
        <v>14.92</v>
      </c>
      <c r="F546" s="85">
        <v>21.05</v>
      </c>
      <c r="G546" s="85">
        <v>65.91</v>
      </c>
    </row>
    <row r="547" spans="1:7">
      <c r="A547" s="84">
        <v>43118</v>
      </c>
      <c r="B547" s="85">
        <v>12.22</v>
      </c>
      <c r="C547" s="85">
        <v>16.89</v>
      </c>
      <c r="D547" s="85">
        <v>48.5</v>
      </c>
      <c r="E547" s="85">
        <v>14.92</v>
      </c>
      <c r="F547" s="85">
        <v>21.05</v>
      </c>
      <c r="G547" s="85">
        <v>65.91</v>
      </c>
    </row>
    <row r="548" spans="1:7">
      <c r="A548" s="84">
        <v>43119</v>
      </c>
      <c r="B548" s="85">
        <v>11.27</v>
      </c>
      <c r="C548" s="85">
        <v>16.5</v>
      </c>
      <c r="D548" s="85">
        <v>52</v>
      </c>
      <c r="E548" s="85">
        <v>14.92</v>
      </c>
      <c r="F548" s="85">
        <v>21.05</v>
      </c>
      <c r="G548" s="85">
        <v>65.91</v>
      </c>
    </row>
    <row r="549" spans="1:7">
      <c r="A549" s="84">
        <v>43122</v>
      </c>
      <c r="B549" s="85">
        <v>11.03</v>
      </c>
      <c r="C549" s="85">
        <v>16.8</v>
      </c>
      <c r="D549" s="85">
        <v>52.6</v>
      </c>
      <c r="E549" s="85">
        <v>14.92</v>
      </c>
      <c r="F549" s="85">
        <v>21.05</v>
      </c>
      <c r="G549" s="85">
        <v>65.91</v>
      </c>
    </row>
    <row r="550" spans="1:7">
      <c r="A550" s="84">
        <v>43123</v>
      </c>
      <c r="B550" s="85">
        <v>11.1</v>
      </c>
      <c r="C550" s="85">
        <v>17.45</v>
      </c>
      <c r="D550" s="85">
        <v>52.5</v>
      </c>
      <c r="E550" s="85">
        <v>14.92</v>
      </c>
      <c r="F550" s="85">
        <v>21.05</v>
      </c>
      <c r="G550" s="85">
        <v>65.91</v>
      </c>
    </row>
    <row r="551" spans="1:7">
      <c r="A551" s="84">
        <v>43124</v>
      </c>
      <c r="B551" s="85">
        <v>11.47</v>
      </c>
      <c r="C551" s="85">
        <v>17.579999999999998</v>
      </c>
      <c r="D551" s="85">
        <v>54.1</v>
      </c>
      <c r="E551" s="85">
        <v>14.92</v>
      </c>
      <c r="F551" s="85">
        <v>21.05</v>
      </c>
      <c r="G551" s="85">
        <v>65.91</v>
      </c>
    </row>
    <row r="552" spans="1:7">
      <c r="A552" s="84">
        <v>43125</v>
      </c>
      <c r="B552" s="85">
        <v>11.58</v>
      </c>
      <c r="C552" s="85">
        <v>19.18</v>
      </c>
      <c r="D552" s="85">
        <v>53.4</v>
      </c>
      <c r="E552" s="85">
        <v>14.92</v>
      </c>
      <c r="F552" s="85">
        <v>21.05</v>
      </c>
      <c r="G552" s="85">
        <v>65.91</v>
      </c>
    </row>
    <row r="553" spans="1:7">
      <c r="A553" s="84">
        <v>43126</v>
      </c>
      <c r="B553" s="85">
        <v>11.08</v>
      </c>
      <c r="C553" s="85">
        <v>18.920000000000002</v>
      </c>
      <c r="D553" s="85">
        <v>55.6</v>
      </c>
      <c r="E553" s="85">
        <v>14.92</v>
      </c>
      <c r="F553" s="85">
        <v>21.05</v>
      </c>
      <c r="G553" s="85">
        <v>65.91</v>
      </c>
    </row>
    <row r="554" spans="1:7">
      <c r="A554" s="84">
        <v>43129</v>
      </c>
      <c r="B554" s="85">
        <v>13.84</v>
      </c>
      <c r="C554" s="85">
        <v>20.79</v>
      </c>
      <c r="D554" s="85">
        <v>56</v>
      </c>
      <c r="E554" s="85">
        <v>14.92</v>
      </c>
      <c r="F554" s="85">
        <v>21.05</v>
      </c>
      <c r="G554" s="85">
        <v>65.91</v>
      </c>
    </row>
    <row r="555" spans="1:7">
      <c r="A555" s="84">
        <v>43130</v>
      </c>
      <c r="B555" s="85">
        <v>14.79</v>
      </c>
      <c r="C555" s="85">
        <v>21.3</v>
      </c>
      <c r="D555" s="85">
        <v>57.3</v>
      </c>
      <c r="E555" s="85">
        <v>14.92</v>
      </c>
      <c r="F555" s="85">
        <v>21.05</v>
      </c>
      <c r="G555" s="85">
        <v>65.91</v>
      </c>
    </row>
    <row r="556" spans="1:7">
      <c r="A556" s="84">
        <v>43131</v>
      </c>
      <c r="B556" s="85">
        <v>13.54</v>
      </c>
      <c r="C556" s="85">
        <v>20.66</v>
      </c>
      <c r="D556" s="85">
        <v>57.2</v>
      </c>
      <c r="E556" s="85">
        <v>14.92</v>
      </c>
      <c r="F556" s="85">
        <v>21.05</v>
      </c>
      <c r="G556" s="85">
        <v>65.91</v>
      </c>
    </row>
    <row r="557" spans="1:7">
      <c r="A557" s="84">
        <v>43132</v>
      </c>
      <c r="B557" s="85">
        <v>13.47</v>
      </c>
      <c r="C557" s="85">
        <v>19.95</v>
      </c>
      <c r="D557" s="85">
        <v>57.8</v>
      </c>
      <c r="E557" s="85">
        <v>14.92</v>
      </c>
      <c r="F557" s="85">
        <v>21.05</v>
      </c>
      <c r="G557" s="85">
        <v>65.91</v>
      </c>
    </row>
    <row r="558" spans="1:7">
      <c r="A558" s="84">
        <v>43133</v>
      </c>
      <c r="B558" s="85">
        <v>17.309999999999999</v>
      </c>
      <c r="C558" s="85">
        <v>23.13</v>
      </c>
      <c r="D558" s="85">
        <v>60.3</v>
      </c>
      <c r="E558" s="85">
        <v>14.92</v>
      </c>
      <c r="F558" s="85">
        <v>21.05</v>
      </c>
      <c r="G558" s="85">
        <v>65.91</v>
      </c>
    </row>
    <row r="559" spans="1:7">
      <c r="A559" s="84">
        <v>43136</v>
      </c>
      <c r="B559" s="85">
        <v>37.32</v>
      </c>
      <c r="C559" s="85">
        <v>28.06</v>
      </c>
      <c r="D559" s="85">
        <v>60.4</v>
      </c>
      <c r="E559" s="85">
        <v>14.92</v>
      </c>
      <c r="F559" s="85">
        <v>21.05</v>
      </c>
      <c r="G559" s="85">
        <v>65.91</v>
      </c>
    </row>
    <row r="560" spans="1:7">
      <c r="A560" s="84">
        <v>43137</v>
      </c>
      <c r="B560" s="85">
        <v>29.98</v>
      </c>
      <c r="C560" s="85">
        <v>25.58</v>
      </c>
      <c r="D560" s="85">
        <v>66.099999999999994</v>
      </c>
      <c r="E560" s="85">
        <v>14.92</v>
      </c>
      <c r="F560" s="85">
        <v>21.05</v>
      </c>
      <c r="G560" s="85">
        <v>65.91</v>
      </c>
    </row>
    <row r="561" spans="1:7">
      <c r="A561" s="84">
        <v>43138</v>
      </c>
      <c r="B561" s="85">
        <v>27.73</v>
      </c>
      <c r="C561" s="85">
        <v>27.42</v>
      </c>
      <c r="D561" s="85">
        <v>62</v>
      </c>
      <c r="E561" s="85">
        <v>14.92</v>
      </c>
      <c r="F561" s="85">
        <v>21.05</v>
      </c>
      <c r="G561" s="85">
        <v>65.91</v>
      </c>
    </row>
    <row r="562" spans="1:7">
      <c r="A562" s="84">
        <v>43139</v>
      </c>
      <c r="B562" s="85">
        <v>33.46</v>
      </c>
      <c r="C562" s="85">
        <v>35.72</v>
      </c>
      <c r="D562" s="85">
        <v>67.8</v>
      </c>
      <c r="E562" s="85">
        <v>14.92</v>
      </c>
      <c r="F562" s="85">
        <v>21.05</v>
      </c>
      <c r="G562" s="85">
        <v>65.91</v>
      </c>
    </row>
    <row r="563" spans="1:7">
      <c r="A563" s="84">
        <v>43140</v>
      </c>
      <c r="B563" s="85">
        <v>29.06</v>
      </c>
      <c r="C563" s="85">
        <v>31.92</v>
      </c>
      <c r="D563" s="85">
        <v>71.8</v>
      </c>
      <c r="E563" s="85">
        <v>14.92</v>
      </c>
      <c r="F563" s="85">
        <v>21.05</v>
      </c>
      <c r="G563" s="85">
        <v>65.91</v>
      </c>
    </row>
    <row r="564" spans="1:7">
      <c r="A564" s="84">
        <v>43143</v>
      </c>
      <c r="B564" s="85">
        <v>25.61</v>
      </c>
      <c r="C564" s="85">
        <v>27.74</v>
      </c>
      <c r="D564" s="85">
        <v>69.900000000000006</v>
      </c>
      <c r="E564" s="85">
        <v>14.92</v>
      </c>
      <c r="F564" s="85">
        <v>21.05</v>
      </c>
      <c r="G564" s="85">
        <v>65.91</v>
      </c>
    </row>
    <row r="565" spans="1:7">
      <c r="A565" s="84">
        <v>43144</v>
      </c>
      <c r="B565" s="85">
        <v>24.97</v>
      </c>
      <c r="C565" s="85">
        <v>26.3</v>
      </c>
      <c r="D565" s="85">
        <v>69</v>
      </c>
      <c r="E565" s="85">
        <v>14.92</v>
      </c>
      <c r="F565" s="85">
        <v>21.05</v>
      </c>
      <c r="G565" s="85">
        <v>65.91</v>
      </c>
    </row>
    <row r="566" spans="1:7">
      <c r="A566" s="84">
        <v>43145</v>
      </c>
      <c r="B566" s="85">
        <v>19.260000000000002</v>
      </c>
      <c r="C566" s="85">
        <v>22.49</v>
      </c>
      <c r="D566" s="85">
        <v>69.5</v>
      </c>
      <c r="E566" s="85">
        <v>14.92</v>
      </c>
      <c r="F566" s="85">
        <v>21.05</v>
      </c>
      <c r="G566" s="85">
        <v>65.91</v>
      </c>
    </row>
    <row r="567" spans="1:7">
      <c r="A567" s="84">
        <v>43146</v>
      </c>
      <c r="B567" s="85">
        <v>19.13</v>
      </c>
      <c r="C567" s="85">
        <v>24.02</v>
      </c>
      <c r="D567" s="85">
        <v>66.7</v>
      </c>
      <c r="E567" s="85">
        <v>14.92</v>
      </c>
      <c r="F567" s="85">
        <v>21.05</v>
      </c>
      <c r="G567" s="85">
        <v>65.91</v>
      </c>
    </row>
    <row r="568" spans="1:7">
      <c r="A568" s="84">
        <v>43147</v>
      </c>
      <c r="B568" s="85">
        <v>19.46</v>
      </c>
      <c r="C568" s="85">
        <v>23.11</v>
      </c>
      <c r="D568" s="85">
        <v>63</v>
      </c>
      <c r="E568" s="85">
        <v>14.92</v>
      </c>
      <c r="F568" s="85">
        <v>21.05</v>
      </c>
      <c r="G568" s="85">
        <v>65.91</v>
      </c>
    </row>
    <row r="569" spans="1:7">
      <c r="A569" s="84">
        <v>43150</v>
      </c>
      <c r="B569" s="85">
        <v>19.46</v>
      </c>
      <c r="C569" s="85">
        <v>23.11</v>
      </c>
      <c r="D569" s="85">
        <v>63</v>
      </c>
      <c r="E569" s="85">
        <v>14.92</v>
      </c>
      <c r="F569" s="85">
        <v>21.05</v>
      </c>
      <c r="G569" s="85">
        <v>65.91</v>
      </c>
    </row>
    <row r="570" spans="1:7">
      <c r="A570" s="84">
        <v>43151</v>
      </c>
      <c r="B570" s="85">
        <v>20.6</v>
      </c>
      <c r="C570" s="85">
        <v>24.04</v>
      </c>
      <c r="D570" s="85">
        <v>60.3</v>
      </c>
      <c r="E570" s="85">
        <v>14.92</v>
      </c>
      <c r="F570" s="85">
        <v>21.05</v>
      </c>
      <c r="G570" s="85">
        <v>65.91</v>
      </c>
    </row>
    <row r="571" spans="1:7">
      <c r="A571" s="84">
        <v>43152</v>
      </c>
      <c r="B571" s="85">
        <v>20.02</v>
      </c>
      <c r="C571" s="85">
        <v>23.32</v>
      </c>
      <c r="D571" s="85">
        <v>61.2</v>
      </c>
      <c r="E571" s="85">
        <v>14.92</v>
      </c>
      <c r="F571" s="85">
        <v>21.05</v>
      </c>
      <c r="G571" s="85">
        <v>65.91</v>
      </c>
    </row>
    <row r="572" spans="1:7">
      <c r="A572" s="84">
        <v>43153</v>
      </c>
      <c r="B572" s="85">
        <v>18.72</v>
      </c>
      <c r="C572" s="85">
        <v>23.14</v>
      </c>
      <c r="D572" s="85">
        <v>61.1</v>
      </c>
      <c r="E572" s="85">
        <v>14.92</v>
      </c>
      <c r="F572" s="85">
        <v>21.05</v>
      </c>
      <c r="G572" s="85">
        <v>65.91</v>
      </c>
    </row>
    <row r="573" spans="1:7">
      <c r="A573" s="84">
        <v>43154</v>
      </c>
      <c r="B573" s="85">
        <v>16.489999999999998</v>
      </c>
      <c r="C573" s="85">
        <v>21.26</v>
      </c>
      <c r="D573" s="85">
        <v>64.599999999999994</v>
      </c>
      <c r="E573" s="85">
        <v>14.92</v>
      </c>
      <c r="F573" s="85">
        <v>21.05</v>
      </c>
      <c r="G573" s="85">
        <v>65.91</v>
      </c>
    </row>
    <row r="574" spans="1:7">
      <c r="A574" s="84">
        <v>43157</v>
      </c>
      <c r="B574" s="85">
        <v>15.8</v>
      </c>
      <c r="C574" s="85">
        <v>20.71</v>
      </c>
      <c r="D574" s="85">
        <v>63.7</v>
      </c>
      <c r="E574" s="85">
        <v>14.92</v>
      </c>
      <c r="F574" s="85">
        <v>21.05</v>
      </c>
      <c r="G574" s="85">
        <v>65.91</v>
      </c>
    </row>
    <row r="575" spans="1:7">
      <c r="A575" s="84">
        <v>43158</v>
      </c>
      <c r="B575" s="85">
        <v>18.59</v>
      </c>
      <c r="C575" s="85">
        <v>24.44</v>
      </c>
      <c r="D575" s="85">
        <v>63.9</v>
      </c>
      <c r="E575" s="85">
        <v>14.92</v>
      </c>
      <c r="F575" s="85">
        <v>21.05</v>
      </c>
      <c r="G575" s="85">
        <v>65.91</v>
      </c>
    </row>
    <row r="576" spans="1:7">
      <c r="A576" s="84">
        <v>43159</v>
      </c>
      <c r="B576" s="85">
        <v>19.850000000000001</v>
      </c>
      <c r="C576" s="85">
        <v>25.81</v>
      </c>
      <c r="D576" s="85">
        <v>63</v>
      </c>
      <c r="E576" s="85">
        <v>14.92</v>
      </c>
      <c r="F576" s="85">
        <v>21.05</v>
      </c>
      <c r="G576" s="85">
        <v>65.91</v>
      </c>
    </row>
    <row r="577" spans="1:7">
      <c r="A577" s="84">
        <v>43160</v>
      </c>
      <c r="B577" s="85">
        <v>22.47</v>
      </c>
      <c r="C577" s="85">
        <v>26.37</v>
      </c>
      <c r="D577" s="85">
        <v>63.7</v>
      </c>
      <c r="E577" s="85">
        <v>14.92</v>
      </c>
      <c r="F577" s="85">
        <v>21.05</v>
      </c>
      <c r="G577" s="85">
        <v>65.91</v>
      </c>
    </row>
    <row r="578" spans="1:7">
      <c r="A578" s="84">
        <v>43161</v>
      </c>
      <c r="B578" s="85">
        <v>19.59</v>
      </c>
      <c r="C578" s="85">
        <v>24.96</v>
      </c>
      <c r="D578" s="85">
        <v>65.3</v>
      </c>
      <c r="E578" s="85">
        <v>14.92</v>
      </c>
      <c r="F578" s="85">
        <v>21.05</v>
      </c>
      <c r="G578" s="85">
        <v>65.91</v>
      </c>
    </row>
    <row r="579" spans="1:7">
      <c r="A579" s="84">
        <v>43164</v>
      </c>
      <c r="B579" s="85">
        <v>18.73</v>
      </c>
      <c r="C579" s="85">
        <v>24.24</v>
      </c>
      <c r="D579" s="85">
        <v>64.7</v>
      </c>
      <c r="E579" s="85">
        <v>14.92</v>
      </c>
      <c r="F579" s="85">
        <v>21.05</v>
      </c>
      <c r="G579" s="85">
        <v>65.91</v>
      </c>
    </row>
    <row r="580" spans="1:7">
      <c r="A580" s="84">
        <v>43165</v>
      </c>
      <c r="B580" s="85">
        <v>18.36</v>
      </c>
      <c r="C580" s="85">
        <v>23.68</v>
      </c>
      <c r="D580" s="85">
        <v>63.5</v>
      </c>
      <c r="E580" s="85">
        <v>14.92</v>
      </c>
      <c r="F580" s="85">
        <v>21.05</v>
      </c>
      <c r="G580" s="85">
        <v>65.91</v>
      </c>
    </row>
    <row r="581" spans="1:7">
      <c r="A581" s="84">
        <v>43166</v>
      </c>
      <c r="B581" s="85">
        <v>17.760000000000002</v>
      </c>
      <c r="C581" s="85">
        <v>23.38</v>
      </c>
      <c r="D581" s="85">
        <v>63.3</v>
      </c>
      <c r="E581" s="85">
        <v>14.92</v>
      </c>
      <c r="F581" s="85">
        <v>21.05</v>
      </c>
      <c r="G581" s="85">
        <v>65.91</v>
      </c>
    </row>
    <row r="582" spans="1:7">
      <c r="A582" s="84">
        <v>43167</v>
      </c>
      <c r="B582" s="85">
        <v>16.54</v>
      </c>
      <c r="C582" s="85">
        <v>22.7</v>
      </c>
      <c r="D582" s="85">
        <v>61.6</v>
      </c>
      <c r="E582" s="85">
        <v>14.92</v>
      </c>
      <c r="F582" s="85">
        <v>21.05</v>
      </c>
      <c r="G582" s="85">
        <v>65.91</v>
      </c>
    </row>
    <row r="583" spans="1:7">
      <c r="A583" s="84">
        <v>43168</v>
      </c>
      <c r="B583" s="85">
        <v>14.64</v>
      </c>
      <c r="C583" s="85">
        <v>20.53</v>
      </c>
      <c r="D583" s="85">
        <v>59</v>
      </c>
      <c r="E583" s="85">
        <v>14.92</v>
      </c>
      <c r="F583" s="85">
        <v>21.05</v>
      </c>
      <c r="G583" s="85">
        <v>65.91</v>
      </c>
    </row>
    <row r="584" spans="1:7">
      <c r="A584" s="84">
        <v>43171</v>
      </c>
      <c r="B584" s="85">
        <v>15.78</v>
      </c>
      <c r="C584" s="85">
        <v>20.12</v>
      </c>
      <c r="D584" s="85">
        <v>58.3</v>
      </c>
      <c r="E584" s="85">
        <v>14.92</v>
      </c>
      <c r="F584" s="85">
        <v>21.05</v>
      </c>
      <c r="G584" s="85">
        <v>65.91</v>
      </c>
    </row>
    <row r="585" spans="1:7">
      <c r="A585" s="84">
        <v>43172</v>
      </c>
      <c r="B585" s="85">
        <v>16.350000000000001</v>
      </c>
      <c r="C585" s="85">
        <v>21.5</v>
      </c>
      <c r="D585" s="85">
        <v>55.1</v>
      </c>
      <c r="E585" s="85">
        <v>14.92</v>
      </c>
      <c r="F585" s="85">
        <v>21.05</v>
      </c>
      <c r="G585" s="85">
        <v>65.91</v>
      </c>
    </row>
    <row r="586" spans="1:7">
      <c r="A586" s="84">
        <v>43173</v>
      </c>
      <c r="B586" s="85">
        <v>17.23</v>
      </c>
      <c r="C586" s="85">
        <v>20.68</v>
      </c>
      <c r="D586" s="85">
        <v>57.8</v>
      </c>
      <c r="E586" s="85">
        <v>14.92</v>
      </c>
      <c r="F586" s="85">
        <v>21.05</v>
      </c>
      <c r="G586" s="85">
        <v>65.91</v>
      </c>
    </row>
    <row r="587" spans="1:7">
      <c r="A587" s="84">
        <v>43174</v>
      </c>
      <c r="B587" s="85">
        <v>16.59</v>
      </c>
      <c r="C587" s="85">
        <v>20.81</v>
      </c>
      <c r="D587" s="85">
        <v>57.7</v>
      </c>
      <c r="E587" s="85">
        <v>14.92</v>
      </c>
      <c r="F587" s="85">
        <v>21.05</v>
      </c>
      <c r="G587" s="85">
        <v>65.91</v>
      </c>
    </row>
    <row r="588" spans="1:7">
      <c r="A588" s="84">
        <v>43175</v>
      </c>
      <c r="B588" s="85">
        <v>15.8</v>
      </c>
      <c r="C588" s="85">
        <v>19.760000000000002</v>
      </c>
      <c r="D588" s="85">
        <v>59</v>
      </c>
      <c r="E588" s="85">
        <v>14.92</v>
      </c>
      <c r="F588" s="85">
        <v>21.05</v>
      </c>
      <c r="G588" s="85">
        <v>65.91</v>
      </c>
    </row>
    <row r="589" spans="1:7">
      <c r="A589" s="84">
        <v>43178</v>
      </c>
      <c r="B589" s="85">
        <v>19.02</v>
      </c>
      <c r="C589" s="85">
        <v>22.36</v>
      </c>
      <c r="D589" s="85">
        <v>60</v>
      </c>
      <c r="E589" s="85">
        <v>14.92</v>
      </c>
      <c r="F589" s="85">
        <v>21.05</v>
      </c>
      <c r="G589" s="85">
        <v>65.91</v>
      </c>
    </row>
    <row r="590" spans="1:7">
      <c r="A590" s="84">
        <v>43179</v>
      </c>
      <c r="B590" s="85">
        <v>18.2</v>
      </c>
      <c r="C590" s="85">
        <v>22.67</v>
      </c>
      <c r="D590" s="85">
        <v>57.9</v>
      </c>
      <c r="E590" s="85">
        <v>14.92</v>
      </c>
      <c r="F590" s="85">
        <v>21.05</v>
      </c>
      <c r="G590" s="85">
        <v>65.91</v>
      </c>
    </row>
    <row r="591" spans="1:7">
      <c r="A591" s="84">
        <v>43180</v>
      </c>
      <c r="B591" s="85">
        <v>17.86</v>
      </c>
      <c r="C591" s="85">
        <v>21.08</v>
      </c>
      <c r="D591" s="85">
        <v>55.7</v>
      </c>
      <c r="E591" s="85">
        <v>14.92</v>
      </c>
      <c r="F591" s="85">
        <v>21.05</v>
      </c>
      <c r="G591" s="85">
        <v>65.91</v>
      </c>
    </row>
    <row r="592" spans="1:7">
      <c r="A592" s="84">
        <v>43181</v>
      </c>
      <c r="B592" s="85">
        <v>23.34</v>
      </c>
      <c r="C592" s="85">
        <v>27.61</v>
      </c>
      <c r="D592" s="85">
        <v>55.9</v>
      </c>
      <c r="E592" s="85">
        <v>14.92</v>
      </c>
      <c r="F592" s="85">
        <v>21.05</v>
      </c>
      <c r="G592" s="85">
        <v>65.91</v>
      </c>
    </row>
    <row r="593" spans="1:7">
      <c r="A593" s="84">
        <v>43182</v>
      </c>
      <c r="B593" s="85">
        <v>24.87</v>
      </c>
      <c r="C593" s="85">
        <v>29.8</v>
      </c>
      <c r="D593" s="85">
        <v>56.2</v>
      </c>
      <c r="E593" s="85">
        <v>14.92</v>
      </c>
      <c r="F593" s="85">
        <v>21.05</v>
      </c>
      <c r="G593" s="85">
        <v>65.91</v>
      </c>
    </row>
    <row r="594" spans="1:7">
      <c r="A594" s="84">
        <v>43185</v>
      </c>
      <c r="B594" s="85">
        <v>21.03</v>
      </c>
      <c r="C594" s="85">
        <v>26.48</v>
      </c>
      <c r="D594" s="85">
        <v>54.5</v>
      </c>
      <c r="E594" s="85">
        <v>14.92</v>
      </c>
      <c r="F594" s="85">
        <v>21.05</v>
      </c>
      <c r="G594" s="85">
        <v>65.91</v>
      </c>
    </row>
    <row r="595" spans="1:7">
      <c r="A595" s="84">
        <v>43186</v>
      </c>
      <c r="B595" s="85">
        <v>22.5</v>
      </c>
      <c r="C595" s="85">
        <v>28.98</v>
      </c>
      <c r="D595" s="85">
        <v>56.3</v>
      </c>
      <c r="E595" s="85">
        <v>14.92</v>
      </c>
      <c r="F595" s="85">
        <v>21.05</v>
      </c>
      <c r="G595" s="85">
        <v>65.91</v>
      </c>
    </row>
    <row r="596" spans="1:7">
      <c r="A596" s="84">
        <v>43187</v>
      </c>
      <c r="B596" s="85">
        <v>22.87</v>
      </c>
      <c r="C596" s="85">
        <v>29.78</v>
      </c>
      <c r="D596" s="85">
        <v>58.3</v>
      </c>
      <c r="E596" s="85">
        <v>14.92</v>
      </c>
      <c r="F596" s="85">
        <v>21.05</v>
      </c>
      <c r="G596" s="85">
        <v>65.91</v>
      </c>
    </row>
    <row r="597" spans="1:7">
      <c r="A597" s="84">
        <v>43188</v>
      </c>
      <c r="B597" s="85">
        <v>19.97</v>
      </c>
      <c r="C597" s="85">
        <v>26.26</v>
      </c>
      <c r="D597" s="85">
        <v>58.5</v>
      </c>
      <c r="E597" s="85">
        <v>14.92</v>
      </c>
      <c r="F597" s="85">
        <v>21.05</v>
      </c>
      <c r="G597" s="85">
        <v>65.91</v>
      </c>
    </row>
    <row r="598" spans="1:7">
      <c r="A598" s="84">
        <v>43189</v>
      </c>
      <c r="B598" s="85">
        <v>19.97</v>
      </c>
      <c r="C598" s="85">
        <v>26.26</v>
      </c>
      <c r="D598" s="85">
        <v>58.5</v>
      </c>
      <c r="E598" s="85">
        <v>14.92</v>
      </c>
      <c r="F598" s="85">
        <v>21.05</v>
      </c>
      <c r="G598" s="85">
        <v>65.91</v>
      </c>
    </row>
    <row r="599" spans="1:7">
      <c r="A599" s="84">
        <v>43192</v>
      </c>
      <c r="B599" s="85">
        <v>23.62</v>
      </c>
      <c r="C599" s="85">
        <v>29.48</v>
      </c>
      <c r="D599" s="85">
        <v>58.7</v>
      </c>
      <c r="E599" s="85">
        <v>14.92</v>
      </c>
      <c r="F599" s="85">
        <v>21.05</v>
      </c>
      <c r="G599" s="85">
        <v>65.91</v>
      </c>
    </row>
    <row r="600" spans="1:7">
      <c r="A600" s="84">
        <v>43193</v>
      </c>
      <c r="B600" s="85">
        <v>21.1</v>
      </c>
      <c r="C600" s="85">
        <v>27.34</v>
      </c>
      <c r="D600" s="85">
        <v>56</v>
      </c>
      <c r="E600" s="85">
        <v>14.92</v>
      </c>
      <c r="F600" s="85">
        <v>21.05</v>
      </c>
      <c r="G600" s="85">
        <v>65.91</v>
      </c>
    </row>
    <row r="601" spans="1:7">
      <c r="A601" s="84">
        <v>43194</v>
      </c>
      <c r="B601" s="85">
        <v>20.059999999999999</v>
      </c>
      <c r="C601" s="85">
        <v>26.91</v>
      </c>
      <c r="D601" s="85">
        <v>55.3</v>
      </c>
      <c r="E601" s="85">
        <v>14.92</v>
      </c>
      <c r="F601" s="85">
        <v>21.05</v>
      </c>
      <c r="G601" s="85">
        <v>65.91</v>
      </c>
    </row>
    <row r="602" spans="1:7">
      <c r="A602" s="84">
        <v>43195</v>
      </c>
      <c r="B602" s="85">
        <v>18.940000000000001</v>
      </c>
      <c r="C602" s="85">
        <v>25.17</v>
      </c>
      <c r="D602" s="85">
        <v>53.7</v>
      </c>
      <c r="E602" s="85">
        <v>14.92</v>
      </c>
      <c r="F602" s="85">
        <v>21.05</v>
      </c>
      <c r="G602" s="85">
        <v>65.91</v>
      </c>
    </row>
    <row r="603" spans="1:7">
      <c r="A603" s="84">
        <v>43196</v>
      </c>
      <c r="B603" s="85">
        <v>21.49</v>
      </c>
      <c r="C603" s="85">
        <v>26.15</v>
      </c>
      <c r="D603" s="85">
        <v>56.1</v>
      </c>
      <c r="E603" s="85">
        <v>14.92</v>
      </c>
      <c r="F603" s="85">
        <v>21.05</v>
      </c>
      <c r="G603" s="85">
        <v>65.91</v>
      </c>
    </row>
    <row r="604" spans="1:7">
      <c r="A604" s="84">
        <v>43199</v>
      </c>
      <c r="B604" s="85">
        <v>21.77</v>
      </c>
      <c r="C604" s="85">
        <v>25.42</v>
      </c>
      <c r="D604" s="85">
        <v>52.5</v>
      </c>
      <c r="E604" s="85">
        <v>14.92</v>
      </c>
      <c r="F604" s="85">
        <v>21.05</v>
      </c>
      <c r="G604" s="85">
        <v>65.91</v>
      </c>
    </row>
    <row r="605" spans="1:7">
      <c r="A605" s="84">
        <v>43200</v>
      </c>
      <c r="B605" s="85">
        <v>20.47</v>
      </c>
      <c r="C605" s="85">
        <v>24.15</v>
      </c>
      <c r="D605" s="85">
        <v>51.4</v>
      </c>
      <c r="E605" s="85">
        <v>14.92</v>
      </c>
      <c r="F605" s="85">
        <v>21.05</v>
      </c>
      <c r="G605" s="85">
        <v>65.91</v>
      </c>
    </row>
    <row r="606" spans="1:7">
      <c r="A606" s="84">
        <v>43201</v>
      </c>
      <c r="B606" s="85">
        <v>20.239999999999998</v>
      </c>
      <c r="C606" s="85">
        <v>23.54</v>
      </c>
      <c r="D606" s="85">
        <v>50.5</v>
      </c>
      <c r="E606" s="85">
        <v>14.92</v>
      </c>
      <c r="F606" s="85">
        <v>21.05</v>
      </c>
      <c r="G606" s="85">
        <v>65.91</v>
      </c>
    </row>
    <row r="607" spans="1:7">
      <c r="A607" s="84">
        <v>43202</v>
      </c>
      <c r="B607" s="85">
        <v>18.489999999999998</v>
      </c>
      <c r="C607" s="85">
        <v>22.47</v>
      </c>
      <c r="D607" s="85">
        <v>51.5</v>
      </c>
      <c r="E607" s="85">
        <v>14.92</v>
      </c>
      <c r="F607" s="85">
        <v>21.05</v>
      </c>
      <c r="G607" s="85">
        <v>65.91</v>
      </c>
    </row>
    <row r="608" spans="1:7">
      <c r="A608" s="84">
        <v>43203</v>
      </c>
      <c r="B608" s="85">
        <v>17.41</v>
      </c>
      <c r="C608" s="85">
        <v>21.71</v>
      </c>
      <c r="D608" s="85">
        <v>51.1</v>
      </c>
      <c r="E608" s="85">
        <v>14.92</v>
      </c>
      <c r="F608" s="85">
        <v>21.05</v>
      </c>
      <c r="G608" s="85">
        <v>65.91</v>
      </c>
    </row>
    <row r="609" spans="1:7">
      <c r="A609" s="84">
        <v>43206</v>
      </c>
      <c r="B609" s="85">
        <v>16.559999999999999</v>
      </c>
      <c r="C609" s="85">
        <v>20.73</v>
      </c>
      <c r="D609" s="85">
        <v>49.7</v>
      </c>
      <c r="E609" s="85">
        <v>14.92</v>
      </c>
      <c r="F609" s="85">
        <v>21.05</v>
      </c>
      <c r="G609" s="85">
        <v>65.91</v>
      </c>
    </row>
    <row r="610" spans="1:7">
      <c r="A610" s="84">
        <v>43207</v>
      </c>
      <c r="B610" s="85">
        <v>15.25</v>
      </c>
      <c r="C610" s="85">
        <v>19.84</v>
      </c>
      <c r="D610" s="85">
        <v>48.3</v>
      </c>
      <c r="E610" s="85">
        <v>14.92</v>
      </c>
      <c r="F610" s="85">
        <v>21.05</v>
      </c>
      <c r="G610" s="85">
        <v>65.91</v>
      </c>
    </row>
    <row r="611" spans="1:7">
      <c r="A611" s="84">
        <v>43208</v>
      </c>
      <c r="B611" s="85">
        <v>15.6</v>
      </c>
      <c r="C611" s="85">
        <v>18.07</v>
      </c>
      <c r="D611" s="85">
        <v>50</v>
      </c>
      <c r="E611" s="85">
        <v>14.92</v>
      </c>
      <c r="F611" s="85">
        <v>21.05</v>
      </c>
      <c r="G611" s="85">
        <v>65.91</v>
      </c>
    </row>
    <row r="612" spans="1:7">
      <c r="A612" s="84">
        <v>43209</v>
      </c>
      <c r="B612" s="85">
        <v>15.96</v>
      </c>
      <c r="C612" s="85">
        <v>18.53</v>
      </c>
      <c r="D612" s="85">
        <v>51.1</v>
      </c>
      <c r="E612" s="85">
        <v>14.92</v>
      </c>
      <c r="F612" s="85">
        <v>21.05</v>
      </c>
      <c r="G612" s="85">
        <v>65.91</v>
      </c>
    </row>
    <row r="613" spans="1:7">
      <c r="A613" s="84">
        <v>43210</v>
      </c>
      <c r="B613" s="85">
        <v>16.88</v>
      </c>
      <c r="C613" s="85">
        <v>19.36</v>
      </c>
      <c r="D613" s="85">
        <v>52.7</v>
      </c>
      <c r="E613" s="85">
        <v>14.92</v>
      </c>
      <c r="F613" s="85">
        <v>21.05</v>
      </c>
      <c r="G613" s="85">
        <v>65.91</v>
      </c>
    </row>
    <row r="614" spans="1:7">
      <c r="A614" s="84">
        <v>43213</v>
      </c>
      <c r="B614" s="85">
        <v>16.34</v>
      </c>
      <c r="C614" s="85">
        <v>19.25</v>
      </c>
      <c r="D614" s="85">
        <v>52.8</v>
      </c>
      <c r="E614" s="85">
        <v>14.92</v>
      </c>
      <c r="F614" s="85">
        <v>21.05</v>
      </c>
      <c r="G614" s="85">
        <v>65.91</v>
      </c>
    </row>
    <row r="615" spans="1:7">
      <c r="A615" s="84">
        <v>43214</v>
      </c>
      <c r="B615" s="85">
        <v>18.02</v>
      </c>
      <c r="C615" s="85">
        <v>19.940000000000001</v>
      </c>
      <c r="D615" s="85">
        <v>53</v>
      </c>
      <c r="E615" s="85">
        <v>14.92</v>
      </c>
      <c r="F615" s="85">
        <v>21.05</v>
      </c>
      <c r="G615" s="85">
        <v>65.91</v>
      </c>
    </row>
    <row r="616" spans="1:7">
      <c r="A616" s="84">
        <v>43215</v>
      </c>
      <c r="B616" s="85">
        <v>17.84</v>
      </c>
      <c r="C616" s="85">
        <v>20.67</v>
      </c>
      <c r="D616" s="85">
        <v>55.2</v>
      </c>
      <c r="E616" s="85">
        <v>14.92</v>
      </c>
      <c r="F616" s="85">
        <v>21.05</v>
      </c>
      <c r="G616" s="85">
        <v>65.91</v>
      </c>
    </row>
    <row r="617" spans="1:7">
      <c r="A617" s="84">
        <v>43216</v>
      </c>
      <c r="B617" s="85">
        <v>16.239999999999998</v>
      </c>
      <c r="C617" s="85">
        <v>19.12</v>
      </c>
      <c r="D617" s="85">
        <v>53.1</v>
      </c>
      <c r="E617" s="85">
        <v>14.92</v>
      </c>
      <c r="F617" s="85">
        <v>21.05</v>
      </c>
      <c r="G617" s="85">
        <v>65.91</v>
      </c>
    </row>
    <row r="618" spans="1:7">
      <c r="A618" s="84">
        <v>43217</v>
      </c>
      <c r="B618" s="85">
        <v>15.41</v>
      </c>
      <c r="C618" s="85">
        <v>18.32</v>
      </c>
      <c r="D618" s="85">
        <v>51.3</v>
      </c>
      <c r="E618" s="85">
        <v>14.92</v>
      </c>
      <c r="F618" s="85">
        <v>21.05</v>
      </c>
      <c r="G618" s="85">
        <v>65.91</v>
      </c>
    </row>
    <row r="619" spans="1:7">
      <c r="A619" s="84">
        <v>43220</v>
      </c>
      <c r="B619" s="85">
        <v>15.93</v>
      </c>
      <c r="C619" s="85">
        <v>18.91</v>
      </c>
      <c r="D619" s="85">
        <v>50.4</v>
      </c>
      <c r="E619" s="85">
        <v>14.92</v>
      </c>
      <c r="F619" s="85">
        <v>21.05</v>
      </c>
      <c r="G619" s="85">
        <v>65.91</v>
      </c>
    </row>
    <row r="620" spans="1:7">
      <c r="A620" s="84">
        <v>43221</v>
      </c>
      <c r="B620" s="85">
        <v>15.49</v>
      </c>
      <c r="C620" s="85">
        <v>19.079999999999998</v>
      </c>
      <c r="D620" s="85">
        <v>51.8</v>
      </c>
      <c r="E620" s="85">
        <v>14.92</v>
      </c>
      <c r="F620" s="85">
        <v>21.05</v>
      </c>
      <c r="G620" s="85">
        <v>65.91</v>
      </c>
    </row>
    <row r="621" spans="1:7">
      <c r="A621" s="84">
        <v>43222</v>
      </c>
      <c r="B621" s="85">
        <v>15.97</v>
      </c>
      <c r="C621" s="85">
        <v>19.48</v>
      </c>
      <c r="D621" s="85">
        <v>49.1</v>
      </c>
      <c r="E621" s="85">
        <v>14.92</v>
      </c>
      <c r="F621" s="85">
        <v>21.05</v>
      </c>
      <c r="G621" s="85">
        <v>65.91</v>
      </c>
    </row>
    <row r="622" spans="1:7">
      <c r="A622" s="84">
        <v>43223</v>
      </c>
      <c r="B622" s="85">
        <v>15.9</v>
      </c>
      <c r="C622" s="85">
        <v>19.77</v>
      </c>
      <c r="D622" s="85">
        <v>49.4</v>
      </c>
      <c r="E622" s="85">
        <v>14.92</v>
      </c>
      <c r="F622" s="85">
        <v>21.05</v>
      </c>
      <c r="G622" s="85">
        <v>65.91</v>
      </c>
    </row>
    <row r="623" spans="1:7">
      <c r="A623" s="84">
        <v>43224</v>
      </c>
      <c r="B623" s="85">
        <v>14.77</v>
      </c>
      <c r="C623" s="85">
        <v>19.13</v>
      </c>
      <c r="D623" s="85">
        <v>48.5</v>
      </c>
      <c r="E623" s="85">
        <v>14.92</v>
      </c>
      <c r="F623" s="85">
        <v>21.05</v>
      </c>
      <c r="G623" s="85">
        <v>65.91</v>
      </c>
    </row>
    <row r="624" spans="1:7">
      <c r="A624" s="84">
        <v>43227</v>
      </c>
      <c r="B624" s="85">
        <v>14.75</v>
      </c>
      <c r="C624" s="85">
        <v>19.66</v>
      </c>
      <c r="D624" s="85">
        <v>48</v>
      </c>
      <c r="E624" s="85">
        <v>14.92</v>
      </c>
      <c r="F624" s="85">
        <v>21.05</v>
      </c>
      <c r="G624" s="85">
        <v>65.91</v>
      </c>
    </row>
    <row r="625" spans="1:7">
      <c r="A625" s="84">
        <v>43228</v>
      </c>
      <c r="B625" s="85">
        <v>14.71</v>
      </c>
      <c r="C625" s="85">
        <v>19.04</v>
      </c>
      <c r="D625" s="85">
        <v>48.8</v>
      </c>
      <c r="E625" s="85">
        <v>14.92</v>
      </c>
      <c r="F625" s="85">
        <v>21.05</v>
      </c>
      <c r="G625" s="85">
        <v>65.91</v>
      </c>
    </row>
    <row r="626" spans="1:7">
      <c r="A626" s="84">
        <v>43229</v>
      </c>
      <c r="B626" s="85">
        <v>13.42</v>
      </c>
      <c r="C626" s="85">
        <v>18.45</v>
      </c>
      <c r="D626" s="85">
        <v>49.4</v>
      </c>
      <c r="E626" s="85">
        <v>14.92</v>
      </c>
      <c r="F626" s="85">
        <v>21.05</v>
      </c>
      <c r="G626" s="85">
        <v>65.91</v>
      </c>
    </row>
    <row r="627" spans="1:7">
      <c r="A627" s="84">
        <v>43230</v>
      </c>
      <c r="B627" s="85">
        <v>13.23</v>
      </c>
      <c r="C627" s="85">
        <v>18.13</v>
      </c>
      <c r="D627" s="85">
        <v>47.8</v>
      </c>
      <c r="E627" s="85">
        <v>14.92</v>
      </c>
      <c r="F627" s="85">
        <v>21.05</v>
      </c>
      <c r="G627" s="85">
        <v>65.91</v>
      </c>
    </row>
    <row r="628" spans="1:7">
      <c r="A628" s="84">
        <v>43231</v>
      </c>
      <c r="B628" s="85">
        <v>12.65</v>
      </c>
      <c r="C628" s="85">
        <v>17.48</v>
      </c>
      <c r="D628" s="85">
        <v>47.1</v>
      </c>
      <c r="E628" s="85">
        <v>14.92</v>
      </c>
      <c r="F628" s="85">
        <v>21.05</v>
      </c>
      <c r="G628" s="85">
        <v>65.91</v>
      </c>
    </row>
    <row r="629" spans="1:7">
      <c r="A629" s="84">
        <v>43234</v>
      </c>
      <c r="B629" s="85">
        <v>12.93</v>
      </c>
      <c r="C629" s="85">
        <v>17.41</v>
      </c>
      <c r="D629" s="85">
        <v>48.3</v>
      </c>
      <c r="E629" s="85">
        <v>14.92</v>
      </c>
      <c r="F629" s="85">
        <v>21.05</v>
      </c>
      <c r="G629" s="85">
        <v>65.91</v>
      </c>
    </row>
    <row r="630" spans="1:7">
      <c r="A630" s="84">
        <v>43235</v>
      </c>
      <c r="B630" s="85">
        <v>14.63</v>
      </c>
      <c r="C630" s="85">
        <v>19.37</v>
      </c>
      <c r="D630" s="85">
        <v>52.7</v>
      </c>
      <c r="E630" s="85">
        <v>14.92</v>
      </c>
      <c r="F630" s="85">
        <v>21.05</v>
      </c>
      <c r="G630" s="85">
        <v>65.91</v>
      </c>
    </row>
    <row r="631" spans="1:7">
      <c r="A631" s="84">
        <v>43236</v>
      </c>
      <c r="B631" s="85">
        <v>13.42</v>
      </c>
      <c r="C631" s="85">
        <v>18.46</v>
      </c>
      <c r="D631" s="85">
        <v>55.1</v>
      </c>
      <c r="E631" s="85">
        <v>14.92</v>
      </c>
      <c r="F631" s="85">
        <v>21.05</v>
      </c>
      <c r="G631" s="85">
        <v>65.91</v>
      </c>
    </row>
    <row r="632" spans="1:7">
      <c r="A632" s="84">
        <v>43237</v>
      </c>
      <c r="B632" s="85">
        <v>13.43</v>
      </c>
      <c r="C632" s="85">
        <v>19.12</v>
      </c>
      <c r="D632" s="85">
        <v>54.2</v>
      </c>
      <c r="E632" s="85">
        <v>14.92</v>
      </c>
      <c r="F632" s="85">
        <v>21.05</v>
      </c>
      <c r="G632" s="85">
        <v>65.91</v>
      </c>
    </row>
    <row r="633" spans="1:7">
      <c r="A633" s="84">
        <v>43238</v>
      </c>
      <c r="B633" s="85">
        <v>13.42</v>
      </c>
      <c r="C633" s="85">
        <v>19.07</v>
      </c>
      <c r="D633" s="85">
        <v>53.3</v>
      </c>
      <c r="E633" s="85">
        <v>14.92</v>
      </c>
      <c r="F633" s="85">
        <v>21.05</v>
      </c>
      <c r="G633" s="85">
        <v>65.91</v>
      </c>
    </row>
    <row r="634" spans="1:7">
      <c r="A634" s="84">
        <v>43241</v>
      </c>
      <c r="B634" s="85">
        <v>13.08</v>
      </c>
      <c r="C634" s="85">
        <v>18.34</v>
      </c>
      <c r="D634" s="85">
        <v>53.1</v>
      </c>
      <c r="E634" s="85">
        <v>14.92</v>
      </c>
      <c r="F634" s="85">
        <v>21.05</v>
      </c>
      <c r="G634" s="85">
        <v>65.91</v>
      </c>
    </row>
    <row r="635" spans="1:7">
      <c r="A635" s="84">
        <v>43242</v>
      </c>
      <c r="B635" s="85">
        <v>13.22</v>
      </c>
      <c r="C635" s="85">
        <v>17.89</v>
      </c>
      <c r="D635" s="85">
        <v>52.6</v>
      </c>
      <c r="E635" s="85">
        <v>14.92</v>
      </c>
      <c r="F635" s="85">
        <v>21.05</v>
      </c>
      <c r="G635" s="85">
        <v>65.91</v>
      </c>
    </row>
    <row r="636" spans="1:7">
      <c r="A636" s="84">
        <v>43243</v>
      </c>
      <c r="B636" s="85">
        <v>12.58</v>
      </c>
      <c r="C636" s="85">
        <v>18.43</v>
      </c>
      <c r="D636" s="85">
        <v>53.3</v>
      </c>
      <c r="E636" s="85">
        <v>14.92</v>
      </c>
      <c r="F636" s="85">
        <v>21.05</v>
      </c>
      <c r="G636" s="85">
        <v>65.91</v>
      </c>
    </row>
    <row r="637" spans="1:7">
      <c r="A637" s="84">
        <v>43244</v>
      </c>
      <c r="B637" s="85">
        <v>12.53</v>
      </c>
      <c r="C637" s="85">
        <v>19.14</v>
      </c>
      <c r="D637" s="85">
        <v>52.2</v>
      </c>
      <c r="E637" s="85">
        <v>14.92</v>
      </c>
      <c r="F637" s="85">
        <v>21.05</v>
      </c>
      <c r="G637" s="85">
        <v>65.91</v>
      </c>
    </row>
    <row r="638" spans="1:7">
      <c r="A638" s="84">
        <v>43245</v>
      </c>
      <c r="B638" s="85">
        <v>13.22</v>
      </c>
      <c r="C638" s="85">
        <v>18.41</v>
      </c>
      <c r="D638" s="85">
        <v>54.1</v>
      </c>
      <c r="E638" s="85">
        <v>14.92</v>
      </c>
      <c r="F638" s="85">
        <v>21.05</v>
      </c>
      <c r="G638" s="85">
        <v>65.91</v>
      </c>
    </row>
    <row r="639" spans="1:7">
      <c r="A639" s="84">
        <v>43248</v>
      </c>
      <c r="B639" s="85">
        <v>13.22</v>
      </c>
      <c r="C639" s="85">
        <v>18.41</v>
      </c>
      <c r="D639" s="85">
        <v>54.1</v>
      </c>
      <c r="E639" s="85">
        <v>14.92</v>
      </c>
      <c r="F639" s="85">
        <v>21.05</v>
      </c>
      <c r="G639" s="85">
        <v>65.91</v>
      </c>
    </row>
    <row r="640" spans="1:7">
      <c r="A640" s="84">
        <v>43249</v>
      </c>
      <c r="B640" s="85">
        <v>17.02</v>
      </c>
      <c r="C640" s="85">
        <v>22.41</v>
      </c>
      <c r="D640" s="85">
        <v>63</v>
      </c>
      <c r="E640" s="85">
        <v>14.92</v>
      </c>
      <c r="F640" s="85">
        <v>21.05</v>
      </c>
      <c r="G640" s="85">
        <v>65.91</v>
      </c>
    </row>
    <row r="641" spans="1:7">
      <c r="A641" s="84">
        <v>43250</v>
      </c>
      <c r="B641" s="85">
        <v>14.94</v>
      </c>
      <c r="C641" s="85">
        <v>20.11</v>
      </c>
      <c r="D641" s="85">
        <v>61.9</v>
      </c>
      <c r="E641" s="85">
        <v>14.92</v>
      </c>
      <c r="F641" s="85">
        <v>21.05</v>
      </c>
      <c r="G641" s="85">
        <v>65.91</v>
      </c>
    </row>
    <row r="642" spans="1:7">
      <c r="A642" s="84">
        <v>43251</v>
      </c>
      <c r="B642" s="85">
        <v>15.43</v>
      </c>
      <c r="C642" s="85">
        <v>19.329999999999998</v>
      </c>
      <c r="D642" s="85">
        <v>60.5</v>
      </c>
      <c r="E642" s="85">
        <v>14.92</v>
      </c>
      <c r="F642" s="85">
        <v>21.05</v>
      </c>
      <c r="G642" s="85">
        <v>65.91</v>
      </c>
    </row>
    <row r="643" spans="1:7">
      <c r="A643" s="84">
        <v>43252</v>
      </c>
      <c r="B643" s="85">
        <v>13.46</v>
      </c>
      <c r="C643" s="85">
        <v>17.79</v>
      </c>
      <c r="D643" s="85">
        <v>56.9</v>
      </c>
      <c r="E643" s="85">
        <v>14.92</v>
      </c>
      <c r="F643" s="85">
        <v>21.05</v>
      </c>
      <c r="G643" s="85">
        <v>65.91</v>
      </c>
    </row>
    <row r="644" spans="1:7">
      <c r="A644" s="84">
        <v>43255</v>
      </c>
      <c r="B644" s="85">
        <v>12.74</v>
      </c>
      <c r="C644" s="85">
        <v>17.22</v>
      </c>
      <c r="D644" s="85">
        <v>54.3</v>
      </c>
      <c r="E644" s="85">
        <v>14.92</v>
      </c>
      <c r="F644" s="85">
        <v>21.05</v>
      </c>
      <c r="G644" s="85">
        <v>65.91</v>
      </c>
    </row>
    <row r="645" spans="1:7">
      <c r="A645" s="84">
        <v>43256</v>
      </c>
      <c r="B645" s="85">
        <v>12.4</v>
      </c>
      <c r="C645" s="85">
        <v>17.79</v>
      </c>
      <c r="D645" s="85">
        <v>54.5</v>
      </c>
      <c r="E645" s="85">
        <v>14.92</v>
      </c>
      <c r="F645" s="85">
        <v>21.05</v>
      </c>
      <c r="G645" s="85">
        <v>65.91</v>
      </c>
    </row>
    <row r="646" spans="1:7">
      <c r="A646" s="84">
        <v>43257</v>
      </c>
      <c r="B646" s="85">
        <v>11.64</v>
      </c>
      <c r="C646" s="85">
        <v>17.09</v>
      </c>
      <c r="D646" s="85">
        <v>56.4</v>
      </c>
      <c r="E646" s="85">
        <v>14.92</v>
      </c>
      <c r="F646" s="85">
        <v>21.05</v>
      </c>
      <c r="G646" s="85">
        <v>65.91</v>
      </c>
    </row>
    <row r="647" spans="1:7">
      <c r="A647" s="84">
        <v>43258</v>
      </c>
      <c r="B647" s="85">
        <v>12.13</v>
      </c>
      <c r="C647" s="85">
        <v>18.61</v>
      </c>
      <c r="D647" s="85">
        <v>56.6</v>
      </c>
      <c r="E647" s="85">
        <v>14.92</v>
      </c>
      <c r="F647" s="85">
        <v>21.05</v>
      </c>
      <c r="G647" s="85">
        <v>65.91</v>
      </c>
    </row>
    <row r="648" spans="1:7">
      <c r="A648" s="84">
        <v>43259</v>
      </c>
      <c r="B648" s="85">
        <v>12.18</v>
      </c>
      <c r="C648" s="85">
        <v>18.27</v>
      </c>
      <c r="D648" s="85">
        <v>59.6</v>
      </c>
      <c r="E648" s="85">
        <v>14.92</v>
      </c>
      <c r="F648" s="85">
        <v>21.05</v>
      </c>
      <c r="G648" s="85">
        <v>65.91</v>
      </c>
    </row>
    <row r="649" spans="1:7">
      <c r="A649" s="84">
        <v>43262</v>
      </c>
      <c r="B649" s="85">
        <v>12.35</v>
      </c>
      <c r="C649" s="85">
        <v>17.57</v>
      </c>
      <c r="D649" s="85">
        <v>57.8</v>
      </c>
      <c r="E649" s="85">
        <v>14.92</v>
      </c>
      <c r="F649" s="85">
        <v>21.05</v>
      </c>
      <c r="G649" s="85">
        <v>65.91</v>
      </c>
    </row>
    <row r="650" spans="1:7">
      <c r="A650" s="84">
        <v>43263</v>
      </c>
      <c r="B650" s="85">
        <v>12.34</v>
      </c>
      <c r="C650" s="85">
        <v>16.899999999999999</v>
      </c>
      <c r="D650" s="85">
        <v>56</v>
      </c>
      <c r="E650" s="85">
        <v>14.92</v>
      </c>
      <c r="F650" s="85">
        <v>21.05</v>
      </c>
      <c r="G650" s="85">
        <v>65.91</v>
      </c>
    </row>
    <row r="651" spans="1:7">
      <c r="A651" s="84">
        <v>43264</v>
      </c>
      <c r="B651" s="85">
        <v>12.94</v>
      </c>
      <c r="C651" s="85">
        <v>17.649999999999999</v>
      </c>
      <c r="D651" s="85">
        <v>53.8</v>
      </c>
      <c r="E651" s="85">
        <v>14.92</v>
      </c>
      <c r="F651" s="85">
        <v>21.05</v>
      </c>
      <c r="G651" s="85">
        <v>65.91</v>
      </c>
    </row>
    <row r="652" spans="1:7">
      <c r="A652" s="84">
        <v>43265</v>
      </c>
      <c r="B652" s="85">
        <v>12.12</v>
      </c>
      <c r="C652" s="85">
        <v>17.899999999999999</v>
      </c>
      <c r="D652" s="85">
        <v>52.5</v>
      </c>
      <c r="E652" s="85">
        <v>14.92</v>
      </c>
      <c r="F652" s="85">
        <v>21.05</v>
      </c>
      <c r="G652" s="85">
        <v>65.91</v>
      </c>
    </row>
    <row r="653" spans="1:7">
      <c r="A653" s="84">
        <v>43266</v>
      </c>
      <c r="B653" s="85">
        <v>11.98</v>
      </c>
      <c r="C653" s="85">
        <v>17.100000000000001</v>
      </c>
      <c r="D653" s="85">
        <v>53.1</v>
      </c>
      <c r="E653" s="85">
        <v>14.92</v>
      </c>
      <c r="F653" s="85">
        <v>21.05</v>
      </c>
      <c r="G653" s="85">
        <v>65.91</v>
      </c>
    </row>
    <row r="654" spans="1:7">
      <c r="A654" s="84">
        <v>43269</v>
      </c>
      <c r="B654" s="85">
        <v>12.31</v>
      </c>
      <c r="C654" s="85">
        <v>18.22</v>
      </c>
      <c r="D654" s="85">
        <v>52.3</v>
      </c>
      <c r="E654" s="85">
        <v>14.92</v>
      </c>
      <c r="F654" s="85">
        <v>21.05</v>
      </c>
      <c r="G654" s="85">
        <v>65.91</v>
      </c>
    </row>
    <row r="655" spans="1:7">
      <c r="A655" s="84">
        <v>43270</v>
      </c>
      <c r="B655" s="85">
        <v>13.35</v>
      </c>
      <c r="C655" s="85">
        <v>19.5</v>
      </c>
      <c r="D655" s="85">
        <v>52.4</v>
      </c>
      <c r="E655" s="85">
        <v>14.92</v>
      </c>
      <c r="F655" s="85">
        <v>21.05</v>
      </c>
      <c r="G655" s="85">
        <v>65.91</v>
      </c>
    </row>
    <row r="656" spans="1:7">
      <c r="A656" s="84">
        <v>43271</v>
      </c>
      <c r="B656" s="85">
        <v>12.79</v>
      </c>
      <c r="C656" s="85">
        <v>18.420000000000002</v>
      </c>
      <c r="D656" s="85">
        <v>51.9</v>
      </c>
      <c r="E656" s="85">
        <v>14.92</v>
      </c>
      <c r="F656" s="85">
        <v>21.05</v>
      </c>
      <c r="G656" s="85">
        <v>65.91</v>
      </c>
    </row>
    <row r="657" spans="1:7">
      <c r="A657" s="84">
        <v>43272</v>
      </c>
      <c r="B657" s="85">
        <v>14.64</v>
      </c>
      <c r="C657" s="85">
        <v>19.739999999999998</v>
      </c>
      <c r="D657" s="85">
        <v>53.1</v>
      </c>
      <c r="E657" s="85">
        <v>14.92</v>
      </c>
      <c r="F657" s="85">
        <v>21.05</v>
      </c>
      <c r="G657" s="85">
        <v>65.91</v>
      </c>
    </row>
    <row r="658" spans="1:7">
      <c r="A658" s="84">
        <v>43273</v>
      </c>
      <c r="B658" s="85">
        <v>13.77</v>
      </c>
      <c r="C658" s="85">
        <v>18.68</v>
      </c>
      <c r="D658" s="85">
        <v>53</v>
      </c>
      <c r="E658" s="85">
        <v>14.92</v>
      </c>
      <c r="F658" s="85">
        <v>21.05</v>
      </c>
      <c r="G658" s="85">
        <v>65.91</v>
      </c>
    </row>
    <row r="659" spans="1:7">
      <c r="A659" s="84">
        <v>43276</v>
      </c>
      <c r="B659" s="85">
        <v>17.329999999999998</v>
      </c>
      <c r="C659" s="85">
        <v>21.04</v>
      </c>
      <c r="D659" s="85">
        <v>53</v>
      </c>
      <c r="E659" s="85">
        <v>14.92</v>
      </c>
      <c r="F659" s="85">
        <v>21.05</v>
      </c>
      <c r="G659" s="85">
        <v>65.91</v>
      </c>
    </row>
    <row r="660" spans="1:7">
      <c r="A660" s="84">
        <v>43277</v>
      </c>
      <c r="B660" s="85">
        <v>15.92</v>
      </c>
      <c r="C660" s="85">
        <v>20.48</v>
      </c>
      <c r="D660" s="85">
        <v>51.3</v>
      </c>
      <c r="E660" s="85">
        <v>14.92</v>
      </c>
      <c r="F660" s="85">
        <v>21.05</v>
      </c>
      <c r="G660" s="85">
        <v>65.91</v>
      </c>
    </row>
    <row r="661" spans="1:7">
      <c r="A661" s="84">
        <v>43278</v>
      </c>
      <c r="B661" s="85">
        <v>17.91</v>
      </c>
      <c r="C661" s="85">
        <v>23.01</v>
      </c>
      <c r="D661" s="85">
        <v>53</v>
      </c>
      <c r="E661" s="85">
        <v>14.92</v>
      </c>
      <c r="F661" s="85">
        <v>21.05</v>
      </c>
      <c r="G661" s="85">
        <v>65.91</v>
      </c>
    </row>
    <row r="662" spans="1:7">
      <c r="A662" s="84">
        <v>43279</v>
      </c>
      <c r="B662" s="85">
        <v>16.850000000000001</v>
      </c>
      <c r="C662" s="85">
        <v>21.57</v>
      </c>
      <c r="D662" s="85">
        <v>52.1</v>
      </c>
      <c r="E662" s="85">
        <v>14.92</v>
      </c>
      <c r="F662" s="85">
        <v>21.05</v>
      </c>
      <c r="G662" s="85">
        <v>65.91</v>
      </c>
    </row>
    <row r="663" spans="1:7">
      <c r="A663" s="84">
        <v>43280</v>
      </c>
      <c r="B663" s="85">
        <v>16.09</v>
      </c>
      <c r="C663" s="85">
        <v>20.77</v>
      </c>
      <c r="D663" s="85">
        <v>51.2</v>
      </c>
      <c r="E663" s="85">
        <v>14.92</v>
      </c>
      <c r="F663" s="85">
        <v>21.05</v>
      </c>
      <c r="G663" s="85">
        <v>65.91</v>
      </c>
    </row>
    <row r="664" spans="1:7">
      <c r="A664" s="84">
        <v>43283</v>
      </c>
      <c r="B664" s="85">
        <v>15.6</v>
      </c>
      <c r="C664" s="85">
        <v>22.31</v>
      </c>
      <c r="D664" s="85">
        <v>50.3</v>
      </c>
      <c r="E664" s="85">
        <v>14.92</v>
      </c>
      <c r="F664" s="85">
        <v>21.05</v>
      </c>
      <c r="G664" s="85">
        <v>65.91</v>
      </c>
    </row>
    <row r="665" spans="1:7">
      <c r="A665" s="84">
        <v>43284</v>
      </c>
      <c r="B665" s="85">
        <v>16.14</v>
      </c>
      <c r="C665" s="85">
        <v>22.03</v>
      </c>
      <c r="D665" s="85">
        <v>51.2</v>
      </c>
      <c r="E665" s="85">
        <v>14.92</v>
      </c>
      <c r="F665" s="85">
        <v>21.05</v>
      </c>
      <c r="G665" s="85">
        <v>65.91</v>
      </c>
    </row>
    <row r="666" spans="1:7">
      <c r="A666" s="84">
        <v>43285</v>
      </c>
      <c r="B666" s="85">
        <v>16.14</v>
      </c>
      <c r="C666" s="85">
        <v>22.03</v>
      </c>
      <c r="D666" s="85">
        <v>51.2</v>
      </c>
      <c r="E666" s="85">
        <v>14.92</v>
      </c>
      <c r="F666" s="85">
        <v>21.05</v>
      </c>
      <c r="G666" s="85">
        <v>65.91</v>
      </c>
    </row>
    <row r="667" spans="1:7">
      <c r="A667" s="84">
        <v>43286</v>
      </c>
      <c r="B667" s="85">
        <v>14.97</v>
      </c>
      <c r="C667" s="85">
        <v>21.9</v>
      </c>
      <c r="D667" s="85">
        <v>51.5</v>
      </c>
      <c r="E667" s="85">
        <v>14.92</v>
      </c>
      <c r="F667" s="85">
        <v>21.05</v>
      </c>
      <c r="G667" s="85">
        <v>65.91</v>
      </c>
    </row>
    <row r="668" spans="1:7">
      <c r="A668" s="84">
        <v>43287</v>
      </c>
      <c r="B668" s="85">
        <v>13.37</v>
      </c>
      <c r="C668" s="85">
        <v>19.98</v>
      </c>
      <c r="D668" s="85">
        <v>50.1</v>
      </c>
      <c r="E668" s="85">
        <v>14.92</v>
      </c>
      <c r="F668" s="85">
        <v>21.05</v>
      </c>
      <c r="G668" s="85">
        <v>65.91</v>
      </c>
    </row>
    <row r="669" spans="1:7">
      <c r="A669" s="84">
        <v>43290</v>
      </c>
      <c r="B669" s="85">
        <v>12.69</v>
      </c>
      <c r="C669" s="85">
        <v>18.579999999999998</v>
      </c>
      <c r="D669" s="85">
        <v>49.7</v>
      </c>
      <c r="E669" s="85">
        <v>14.92</v>
      </c>
      <c r="F669" s="85">
        <v>21.05</v>
      </c>
      <c r="G669" s="85">
        <v>65.91</v>
      </c>
    </row>
    <row r="670" spans="1:7">
      <c r="A670" s="84">
        <v>43291</v>
      </c>
      <c r="B670" s="85">
        <v>12.64</v>
      </c>
      <c r="C670" s="85">
        <v>17.71</v>
      </c>
      <c r="D670" s="85">
        <v>49.8</v>
      </c>
      <c r="E670" s="85">
        <v>14.92</v>
      </c>
      <c r="F670" s="85">
        <v>21.05</v>
      </c>
      <c r="G670" s="85">
        <v>65.91</v>
      </c>
    </row>
    <row r="671" spans="1:7">
      <c r="A671" s="84">
        <v>43292</v>
      </c>
      <c r="B671" s="85">
        <v>13.63</v>
      </c>
      <c r="C671" s="85">
        <v>19.43</v>
      </c>
      <c r="D671" s="85">
        <v>50.5</v>
      </c>
      <c r="E671" s="85">
        <v>14.92</v>
      </c>
      <c r="F671" s="85">
        <v>21.05</v>
      </c>
      <c r="G671" s="85">
        <v>65.91</v>
      </c>
    </row>
    <row r="672" spans="1:7">
      <c r="A672" s="84">
        <v>43293</v>
      </c>
      <c r="B672" s="85">
        <v>12.58</v>
      </c>
      <c r="C672" s="85">
        <v>18.21</v>
      </c>
      <c r="D672" s="85">
        <v>48.6</v>
      </c>
      <c r="E672" s="85">
        <v>14.92</v>
      </c>
      <c r="F672" s="85">
        <v>21.05</v>
      </c>
      <c r="G672" s="85">
        <v>65.91</v>
      </c>
    </row>
    <row r="673" spans="1:7">
      <c r="A673" s="84">
        <v>43294</v>
      </c>
      <c r="B673" s="85">
        <v>12.18</v>
      </c>
      <c r="C673" s="85">
        <v>17.48</v>
      </c>
      <c r="D673" s="85">
        <v>48.3</v>
      </c>
      <c r="E673" s="85">
        <v>14.92</v>
      </c>
      <c r="F673" s="85">
        <v>21.05</v>
      </c>
      <c r="G673" s="85">
        <v>65.91</v>
      </c>
    </row>
    <row r="674" spans="1:7">
      <c r="A674" s="84">
        <v>43297</v>
      </c>
      <c r="B674" s="85">
        <v>12.83</v>
      </c>
      <c r="C674" s="85">
        <v>17.39</v>
      </c>
      <c r="D674" s="85">
        <v>47.8</v>
      </c>
      <c r="E674" s="85">
        <v>14.92</v>
      </c>
      <c r="F674" s="85">
        <v>21.05</v>
      </c>
      <c r="G674" s="85">
        <v>65.91</v>
      </c>
    </row>
    <row r="675" spans="1:7">
      <c r="A675" s="84">
        <v>43298</v>
      </c>
      <c r="B675" s="85">
        <v>12.06</v>
      </c>
      <c r="C675" s="85">
        <v>16.88</v>
      </c>
      <c r="D675" s="85">
        <v>46.6</v>
      </c>
      <c r="E675" s="85">
        <v>14.92</v>
      </c>
      <c r="F675" s="85">
        <v>21.05</v>
      </c>
      <c r="G675" s="85">
        <v>65.91</v>
      </c>
    </row>
    <row r="676" spans="1:7">
      <c r="A676" s="84">
        <v>43299</v>
      </c>
      <c r="B676" s="85">
        <v>12.1</v>
      </c>
      <c r="C676" s="85">
        <v>17.149999999999999</v>
      </c>
      <c r="D676" s="85">
        <v>45.3</v>
      </c>
      <c r="E676" s="85">
        <v>14.92</v>
      </c>
      <c r="F676" s="85">
        <v>21.05</v>
      </c>
      <c r="G676" s="85">
        <v>65.91</v>
      </c>
    </row>
    <row r="677" spans="1:7">
      <c r="A677" s="84">
        <v>43300</v>
      </c>
      <c r="B677" s="85">
        <v>12.87</v>
      </c>
      <c r="C677" s="85">
        <v>18.100000000000001</v>
      </c>
      <c r="D677" s="85">
        <v>47.1</v>
      </c>
      <c r="E677" s="85">
        <v>14.92</v>
      </c>
      <c r="F677" s="85">
        <v>21.05</v>
      </c>
      <c r="G677" s="85">
        <v>65.91</v>
      </c>
    </row>
    <row r="678" spans="1:7">
      <c r="A678" s="84">
        <v>43301</v>
      </c>
      <c r="B678" s="85">
        <v>12.86</v>
      </c>
      <c r="C678" s="85">
        <v>17.32</v>
      </c>
      <c r="D678" s="85">
        <v>49</v>
      </c>
      <c r="E678" s="85">
        <v>14.92</v>
      </c>
      <c r="F678" s="85">
        <v>21.05</v>
      </c>
      <c r="G678" s="85">
        <v>65.91</v>
      </c>
    </row>
    <row r="679" spans="1:7">
      <c r="A679" s="84">
        <v>43304</v>
      </c>
      <c r="B679" s="85">
        <v>12.62</v>
      </c>
      <c r="C679" s="85">
        <v>18.260000000000002</v>
      </c>
      <c r="D679" s="85">
        <v>51.5</v>
      </c>
      <c r="E679" s="85">
        <v>14.92</v>
      </c>
      <c r="F679" s="85">
        <v>21.05</v>
      </c>
      <c r="G679" s="85">
        <v>65.91</v>
      </c>
    </row>
    <row r="680" spans="1:7">
      <c r="A680" s="84">
        <v>43305</v>
      </c>
      <c r="B680" s="85">
        <v>12.41</v>
      </c>
      <c r="C680" s="85">
        <v>17.97</v>
      </c>
      <c r="D680" s="85">
        <v>50.3</v>
      </c>
      <c r="E680" s="85">
        <v>14.92</v>
      </c>
      <c r="F680" s="85">
        <v>21.05</v>
      </c>
      <c r="G680" s="85">
        <v>65.91</v>
      </c>
    </row>
    <row r="681" spans="1:7">
      <c r="A681" s="84">
        <v>43306</v>
      </c>
      <c r="B681" s="85">
        <v>12.29</v>
      </c>
      <c r="C681" s="85">
        <v>17.25</v>
      </c>
      <c r="D681" s="85">
        <v>48.3</v>
      </c>
      <c r="E681" s="85">
        <v>14.92</v>
      </c>
      <c r="F681" s="85">
        <v>21.05</v>
      </c>
      <c r="G681" s="85">
        <v>65.91</v>
      </c>
    </row>
    <row r="682" spans="1:7">
      <c r="A682" s="84">
        <v>43307</v>
      </c>
      <c r="B682" s="85">
        <v>12.14</v>
      </c>
      <c r="C682" s="85">
        <v>17.48</v>
      </c>
      <c r="D682" s="85">
        <v>49.3</v>
      </c>
      <c r="E682" s="85">
        <v>14.92</v>
      </c>
      <c r="F682" s="85">
        <v>21.05</v>
      </c>
      <c r="G682" s="85">
        <v>65.91</v>
      </c>
    </row>
    <row r="683" spans="1:7">
      <c r="A683" s="84">
        <v>43308</v>
      </c>
      <c r="B683" s="85">
        <v>13.03</v>
      </c>
      <c r="C683" s="85">
        <v>17.899999999999999</v>
      </c>
      <c r="D683" s="85">
        <v>48.8</v>
      </c>
      <c r="E683" s="85">
        <v>14.92</v>
      </c>
      <c r="F683" s="85">
        <v>21.05</v>
      </c>
      <c r="G683" s="85">
        <v>65.91</v>
      </c>
    </row>
    <row r="684" spans="1:7">
      <c r="A684" s="84">
        <v>43311</v>
      </c>
      <c r="B684" s="85">
        <v>14.26</v>
      </c>
      <c r="C684" s="85">
        <v>18.399999999999999</v>
      </c>
      <c r="D684" s="85">
        <v>49.4</v>
      </c>
      <c r="E684" s="85">
        <v>14.92</v>
      </c>
      <c r="F684" s="85">
        <v>21.05</v>
      </c>
      <c r="G684" s="85">
        <v>65.91</v>
      </c>
    </row>
    <row r="685" spans="1:7">
      <c r="A685" s="84">
        <v>43312</v>
      </c>
      <c r="B685" s="85">
        <v>12.83</v>
      </c>
      <c r="C685" s="85">
        <v>17.8</v>
      </c>
      <c r="D685" s="85">
        <v>46.5</v>
      </c>
      <c r="E685" s="85">
        <v>14.92</v>
      </c>
      <c r="F685" s="85">
        <v>21.05</v>
      </c>
      <c r="G685" s="85">
        <v>65.91</v>
      </c>
    </row>
    <row r="686" spans="1:7">
      <c r="A686" s="84">
        <v>43313</v>
      </c>
      <c r="B686" s="85">
        <v>13.15</v>
      </c>
      <c r="C686" s="85">
        <v>17.93</v>
      </c>
      <c r="D686" s="85">
        <v>48.4</v>
      </c>
      <c r="E686" s="85">
        <v>14.92</v>
      </c>
      <c r="F686" s="85">
        <v>21.05</v>
      </c>
      <c r="G686" s="85">
        <v>65.91</v>
      </c>
    </row>
    <row r="687" spans="1:7">
      <c r="A687" s="84">
        <v>43314</v>
      </c>
      <c r="B687" s="85">
        <v>12.19</v>
      </c>
      <c r="C687" s="85">
        <v>18.71</v>
      </c>
      <c r="D687" s="85">
        <v>48</v>
      </c>
      <c r="E687" s="85">
        <v>14.92</v>
      </c>
      <c r="F687" s="85">
        <v>21.05</v>
      </c>
      <c r="G687" s="85">
        <v>65.91</v>
      </c>
    </row>
    <row r="688" spans="1:7">
      <c r="A688" s="84">
        <v>43315</v>
      </c>
      <c r="B688" s="85">
        <v>11.64</v>
      </c>
      <c r="C688" s="85">
        <v>17.940000000000001</v>
      </c>
      <c r="D688" s="85">
        <v>47.7</v>
      </c>
      <c r="E688" s="85">
        <v>14.92</v>
      </c>
      <c r="F688" s="85">
        <v>21.05</v>
      </c>
      <c r="G688" s="85">
        <v>65.91</v>
      </c>
    </row>
    <row r="689" spans="1:7">
      <c r="A689" s="84">
        <v>43318</v>
      </c>
      <c r="B689" s="85">
        <v>11.27</v>
      </c>
      <c r="C689" s="85">
        <v>17.95</v>
      </c>
      <c r="D689" s="85">
        <v>46.9</v>
      </c>
      <c r="E689" s="85">
        <v>14.92</v>
      </c>
      <c r="F689" s="85">
        <v>21.05</v>
      </c>
      <c r="G689" s="85">
        <v>65.91</v>
      </c>
    </row>
    <row r="690" spans="1:7">
      <c r="A690" s="84">
        <v>43319</v>
      </c>
      <c r="B690" s="85">
        <v>10.93</v>
      </c>
      <c r="C690" s="85">
        <v>17.600000000000001</v>
      </c>
      <c r="D690" s="85">
        <v>47.1</v>
      </c>
      <c r="E690" s="85">
        <v>14.92</v>
      </c>
      <c r="F690" s="85">
        <v>21.05</v>
      </c>
      <c r="G690" s="85">
        <v>65.91</v>
      </c>
    </row>
    <row r="691" spans="1:7">
      <c r="A691" s="84">
        <v>43320</v>
      </c>
      <c r="B691" s="85">
        <v>10.85</v>
      </c>
      <c r="C691" s="85">
        <v>17.14</v>
      </c>
      <c r="D691" s="85">
        <v>46.8</v>
      </c>
      <c r="E691" s="85">
        <v>14.92</v>
      </c>
      <c r="F691" s="85">
        <v>21.05</v>
      </c>
      <c r="G691" s="85">
        <v>65.91</v>
      </c>
    </row>
    <row r="692" spans="1:7">
      <c r="A692" s="84">
        <v>43321</v>
      </c>
      <c r="B692" s="85">
        <v>11.27</v>
      </c>
      <c r="C692" s="85">
        <v>17.13</v>
      </c>
      <c r="D692" s="85">
        <v>47.4</v>
      </c>
      <c r="E692" s="85">
        <v>14.92</v>
      </c>
      <c r="F692" s="85">
        <v>21.05</v>
      </c>
      <c r="G692" s="85">
        <v>65.91</v>
      </c>
    </row>
    <row r="693" spans="1:7">
      <c r="A693" s="84">
        <v>43322</v>
      </c>
      <c r="B693" s="85">
        <v>13.16</v>
      </c>
      <c r="C693" s="85">
        <v>19.75</v>
      </c>
      <c r="D693" s="85">
        <v>50.6</v>
      </c>
      <c r="E693" s="85">
        <v>14.92</v>
      </c>
      <c r="F693" s="85">
        <v>21.05</v>
      </c>
      <c r="G693" s="85">
        <v>65.91</v>
      </c>
    </row>
    <row r="694" spans="1:7">
      <c r="A694" s="84">
        <v>43325</v>
      </c>
      <c r="B694" s="85">
        <v>14.78</v>
      </c>
      <c r="C694" s="85">
        <v>20.100000000000001</v>
      </c>
      <c r="D694" s="85">
        <v>50.8</v>
      </c>
      <c r="E694" s="85">
        <v>14.92</v>
      </c>
      <c r="F694" s="85">
        <v>21.05</v>
      </c>
      <c r="G694" s="85">
        <v>65.91</v>
      </c>
    </row>
    <row r="695" spans="1:7">
      <c r="A695" s="84">
        <v>43326</v>
      </c>
      <c r="B695" s="85">
        <v>13.31</v>
      </c>
      <c r="C695" s="85">
        <v>18.34</v>
      </c>
      <c r="D695" s="85">
        <v>49.8</v>
      </c>
      <c r="E695" s="85">
        <v>14.92</v>
      </c>
      <c r="F695" s="85">
        <v>21.05</v>
      </c>
      <c r="G695" s="85">
        <v>65.91</v>
      </c>
    </row>
    <row r="696" spans="1:7">
      <c r="A696" s="84">
        <v>43327</v>
      </c>
      <c r="B696" s="85">
        <v>14.64</v>
      </c>
      <c r="C696" s="85">
        <v>23.13</v>
      </c>
      <c r="D696" s="85">
        <v>51.5</v>
      </c>
      <c r="E696" s="85">
        <v>14.92</v>
      </c>
      <c r="F696" s="85">
        <v>21.05</v>
      </c>
      <c r="G696" s="85">
        <v>65.91</v>
      </c>
    </row>
    <row r="697" spans="1:7">
      <c r="A697" s="84">
        <v>43328</v>
      </c>
      <c r="B697" s="85">
        <v>13.45</v>
      </c>
      <c r="C697" s="85">
        <v>21.47</v>
      </c>
      <c r="D697" s="85">
        <v>50.6</v>
      </c>
      <c r="E697" s="85">
        <v>14.92</v>
      </c>
      <c r="F697" s="85">
        <v>21.05</v>
      </c>
      <c r="G697" s="85">
        <v>65.91</v>
      </c>
    </row>
    <row r="698" spans="1:7">
      <c r="A698" s="84">
        <v>43329</v>
      </c>
      <c r="B698" s="85">
        <v>12.64</v>
      </c>
      <c r="C698" s="85">
        <v>20.95</v>
      </c>
      <c r="D698" s="85">
        <v>50.7</v>
      </c>
      <c r="E698" s="85">
        <v>14.92</v>
      </c>
      <c r="F698" s="85">
        <v>21.05</v>
      </c>
      <c r="G698" s="85">
        <v>65.91</v>
      </c>
    </row>
    <row r="699" spans="1:7">
      <c r="A699" s="84">
        <v>43332</v>
      </c>
      <c r="B699" s="85">
        <v>12.49</v>
      </c>
      <c r="C699" s="85">
        <v>20.079999999999998</v>
      </c>
      <c r="D699" s="85">
        <v>51</v>
      </c>
      <c r="E699" s="85">
        <v>14.92</v>
      </c>
      <c r="F699" s="85">
        <v>21.05</v>
      </c>
      <c r="G699" s="85">
        <v>65.91</v>
      </c>
    </row>
    <row r="700" spans="1:7">
      <c r="A700" s="84">
        <v>43333</v>
      </c>
      <c r="B700" s="85">
        <v>12.86</v>
      </c>
      <c r="C700" s="85">
        <v>18.93</v>
      </c>
      <c r="D700" s="85">
        <v>50.3</v>
      </c>
      <c r="E700" s="85">
        <v>14.92</v>
      </c>
      <c r="F700" s="85">
        <v>21.05</v>
      </c>
      <c r="G700" s="85">
        <v>65.91</v>
      </c>
    </row>
    <row r="701" spans="1:7">
      <c r="A701" s="84">
        <v>43334</v>
      </c>
      <c r="B701" s="85">
        <v>12.25</v>
      </c>
      <c r="C701" s="85">
        <v>18.87</v>
      </c>
      <c r="D701" s="85">
        <v>49.6</v>
      </c>
      <c r="E701" s="85">
        <v>14.92</v>
      </c>
      <c r="F701" s="85">
        <v>21.05</v>
      </c>
      <c r="G701" s="85">
        <v>65.91</v>
      </c>
    </row>
    <row r="702" spans="1:7">
      <c r="A702" s="84">
        <v>43335</v>
      </c>
      <c r="B702" s="85">
        <v>12.41</v>
      </c>
      <c r="C702" s="85">
        <v>19.47</v>
      </c>
      <c r="D702" s="85">
        <v>49.2</v>
      </c>
      <c r="E702" s="85">
        <v>14.92</v>
      </c>
      <c r="F702" s="85">
        <v>21.05</v>
      </c>
      <c r="G702" s="85">
        <v>65.91</v>
      </c>
    </row>
    <row r="703" spans="1:7">
      <c r="A703" s="84">
        <v>43336</v>
      </c>
      <c r="B703" s="85">
        <v>11.99</v>
      </c>
      <c r="C703" s="85">
        <v>18.59</v>
      </c>
      <c r="D703" s="85">
        <v>49.2</v>
      </c>
      <c r="E703" s="85">
        <v>14.92</v>
      </c>
      <c r="F703" s="85">
        <v>21.05</v>
      </c>
      <c r="G703" s="85">
        <v>65.91</v>
      </c>
    </row>
    <row r="704" spans="1:7">
      <c r="A704" s="84">
        <v>43339</v>
      </c>
      <c r="B704" s="85">
        <v>12.16</v>
      </c>
      <c r="C704" s="85">
        <v>19.260000000000002</v>
      </c>
      <c r="D704" s="85">
        <v>49.4</v>
      </c>
      <c r="E704" s="85">
        <v>14.92</v>
      </c>
      <c r="F704" s="85">
        <v>21.05</v>
      </c>
      <c r="G704" s="85">
        <v>65.91</v>
      </c>
    </row>
    <row r="705" spans="1:7">
      <c r="A705" s="84">
        <v>43340</v>
      </c>
      <c r="B705" s="85">
        <v>12.5</v>
      </c>
      <c r="C705" s="85">
        <v>18.920000000000002</v>
      </c>
      <c r="D705" s="85">
        <v>49.9</v>
      </c>
      <c r="E705" s="85">
        <v>14.92</v>
      </c>
      <c r="F705" s="85">
        <v>21.05</v>
      </c>
      <c r="G705" s="85">
        <v>65.91</v>
      </c>
    </row>
    <row r="706" spans="1:7">
      <c r="A706" s="84">
        <v>43341</v>
      </c>
      <c r="B706" s="85">
        <v>12.25</v>
      </c>
      <c r="C706" s="85">
        <v>18.52</v>
      </c>
      <c r="D706" s="85">
        <v>49.1</v>
      </c>
      <c r="E706" s="85">
        <v>14.92</v>
      </c>
      <c r="F706" s="85">
        <v>21.05</v>
      </c>
      <c r="G706" s="85">
        <v>65.91</v>
      </c>
    </row>
    <row r="707" spans="1:7">
      <c r="A707" s="84">
        <v>43342</v>
      </c>
      <c r="B707" s="85">
        <v>13.53</v>
      </c>
      <c r="C707" s="85">
        <v>20.73</v>
      </c>
      <c r="D707" s="85">
        <v>50.4</v>
      </c>
      <c r="E707" s="85">
        <v>14.92</v>
      </c>
      <c r="F707" s="85">
        <v>21.05</v>
      </c>
      <c r="G707" s="85">
        <v>65.91</v>
      </c>
    </row>
    <row r="708" spans="1:7">
      <c r="A708" s="84">
        <v>43343</v>
      </c>
      <c r="B708" s="85">
        <v>12.86</v>
      </c>
      <c r="C708" s="85">
        <v>20.260000000000002</v>
      </c>
      <c r="D708" s="85">
        <v>50.7</v>
      </c>
      <c r="E708" s="85">
        <v>14.92</v>
      </c>
      <c r="F708" s="85">
        <v>21.05</v>
      </c>
      <c r="G708" s="85">
        <v>65.91</v>
      </c>
    </row>
    <row r="709" spans="1:7">
      <c r="A709" s="84">
        <v>43346</v>
      </c>
      <c r="B709" s="85">
        <v>12.86</v>
      </c>
      <c r="C709" s="85">
        <v>20.260000000000002</v>
      </c>
      <c r="D709" s="85">
        <v>50.7</v>
      </c>
      <c r="E709" s="85">
        <v>14.92</v>
      </c>
      <c r="F709" s="85">
        <v>21.05</v>
      </c>
      <c r="G709" s="85">
        <v>65.91</v>
      </c>
    </row>
    <row r="710" spans="1:7">
      <c r="A710" s="84">
        <v>43347</v>
      </c>
      <c r="B710" s="85">
        <v>13.16</v>
      </c>
      <c r="C710" s="85">
        <v>22.53</v>
      </c>
      <c r="D710" s="85">
        <v>49.6</v>
      </c>
      <c r="E710" s="85">
        <v>14.92</v>
      </c>
      <c r="F710" s="85">
        <v>21.05</v>
      </c>
      <c r="G710" s="85">
        <v>65.91</v>
      </c>
    </row>
    <row r="711" spans="1:7">
      <c r="A711" s="84">
        <v>43348</v>
      </c>
      <c r="B711" s="85">
        <v>13.91</v>
      </c>
      <c r="C711" s="85">
        <v>22.7</v>
      </c>
      <c r="D711" s="85">
        <v>48.4</v>
      </c>
      <c r="E711" s="85">
        <v>14.92</v>
      </c>
      <c r="F711" s="85">
        <v>21.05</v>
      </c>
      <c r="G711" s="85">
        <v>65.91</v>
      </c>
    </row>
    <row r="712" spans="1:7">
      <c r="A712" s="84">
        <v>43349</v>
      </c>
      <c r="B712" s="85">
        <v>14.65</v>
      </c>
      <c r="C712" s="85">
        <v>22.08</v>
      </c>
      <c r="D712" s="85">
        <v>48.7</v>
      </c>
      <c r="E712" s="85">
        <v>14.92</v>
      </c>
      <c r="F712" s="85">
        <v>21.05</v>
      </c>
      <c r="G712" s="85">
        <v>65.91</v>
      </c>
    </row>
    <row r="713" spans="1:7">
      <c r="A713" s="84">
        <v>43350</v>
      </c>
      <c r="B713" s="85">
        <v>14.88</v>
      </c>
      <c r="C713" s="85">
        <v>22.28</v>
      </c>
      <c r="D713" s="85">
        <v>49.4</v>
      </c>
      <c r="E713" s="85">
        <v>14.92</v>
      </c>
      <c r="F713" s="85">
        <v>21.05</v>
      </c>
      <c r="G713" s="85">
        <v>65.91</v>
      </c>
    </row>
    <row r="714" spans="1:7">
      <c r="A714" s="84">
        <v>43353</v>
      </c>
      <c r="B714" s="85">
        <v>14.16</v>
      </c>
      <c r="C714" s="85">
        <v>22.06</v>
      </c>
      <c r="D714" s="85">
        <v>47.7</v>
      </c>
      <c r="E714" s="85">
        <v>14.92</v>
      </c>
      <c r="F714" s="85">
        <v>21.05</v>
      </c>
      <c r="G714" s="85">
        <v>65.91</v>
      </c>
    </row>
    <row r="715" spans="1:7">
      <c r="A715" s="84">
        <v>43354</v>
      </c>
      <c r="B715" s="85">
        <v>13.22</v>
      </c>
      <c r="C715" s="85">
        <v>21.8</v>
      </c>
      <c r="D715" s="85">
        <v>48</v>
      </c>
      <c r="E715" s="85">
        <v>14.92</v>
      </c>
      <c r="F715" s="85">
        <v>21.05</v>
      </c>
      <c r="G715" s="85">
        <v>65.91</v>
      </c>
    </row>
    <row r="716" spans="1:7">
      <c r="A716" s="84">
        <v>43355</v>
      </c>
      <c r="B716" s="85">
        <v>13.14</v>
      </c>
      <c r="C716" s="85">
        <v>21.35</v>
      </c>
      <c r="D716" s="85">
        <v>46.8</v>
      </c>
      <c r="E716" s="85">
        <v>14.92</v>
      </c>
      <c r="F716" s="85">
        <v>21.05</v>
      </c>
      <c r="G716" s="85">
        <v>65.91</v>
      </c>
    </row>
    <row r="717" spans="1:7">
      <c r="A717" s="84">
        <v>43356</v>
      </c>
      <c r="B717" s="85">
        <v>12.37</v>
      </c>
      <c r="C717" s="85">
        <v>20.66</v>
      </c>
      <c r="D717" s="85">
        <v>46.1</v>
      </c>
      <c r="E717" s="85">
        <v>14.92</v>
      </c>
      <c r="F717" s="85">
        <v>21.05</v>
      </c>
      <c r="G717" s="85">
        <v>65.91</v>
      </c>
    </row>
    <row r="718" spans="1:7">
      <c r="A718" s="84">
        <v>43357</v>
      </c>
      <c r="B718" s="85">
        <v>12.07</v>
      </c>
      <c r="C718" s="85">
        <v>19.989999999999998</v>
      </c>
      <c r="D718" s="85">
        <v>47.4</v>
      </c>
      <c r="E718" s="85">
        <v>14.92</v>
      </c>
      <c r="F718" s="85">
        <v>21.05</v>
      </c>
      <c r="G718" s="85">
        <v>65.91</v>
      </c>
    </row>
    <row r="719" spans="1:7">
      <c r="A719" s="84">
        <v>43360</v>
      </c>
      <c r="B719" s="85">
        <v>13.68</v>
      </c>
      <c r="C719" s="85">
        <v>21.52</v>
      </c>
      <c r="D719" s="85">
        <v>46.8</v>
      </c>
      <c r="E719" s="85">
        <v>14.92</v>
      </c>
      <c r="F719" s="85">
        <v>21.05</v>
      </c>
      <c r="G719" s="85">
        <v>65.91</v>
      </c>
    </row>
    <row r="720" spans="1:7">
      <c r="A720" s="84">
        <v>43361</v>
      </c>
      <c r="B720" s="85">
        <v>12.79</v>
      </c>
      <c r="C720" s="85">
        <v>20.27</v>
      </c>
      <c r="D720" s="85">
        <v>48</v>
      </c>
      <c r="E720" s="85">
        <v>14.92</v>
      </c>
      <c r="F720" s="85">
        <v>21.05</v>
      </c>
      <c r="G720" s="85">
        <v>65.91</v>
      </c>
    </row>
    <row r="721" spans="1:7">
      <c r="A721" s="84">
        <v>43362</v>
      </c>
      <c r="B721" s="85">
        <v>11.75</v>
      </c>
      <c r="C721" s="85">
        <v>19.41</v>
      </c>
      <c r="D721" s="85">
        <v>48.8</v>
      </c>
      <c r="E721" s="85">
        <v>14.92</v>
      </c>
      <c r="F721" s="85">
        <v>21.05</v>
      </c>
      <c r="G721" s="85">
        <v>65.91</v>
      </c>
    </row>
    <row r="722" spans="1:7">
      <c r="A722" s="84">
        <v>43363</v>
      </c>
      <c r="B722" s="85">
        <v>11.8</v>
      </c>
      <c r="C722" s="85">
        <v>18.95</v>
      </c>
      <c r="D722" s="85">
        <v>49.3</v>
      </c>
      <c r="E722" s="85">
        <v>14.92</v>
      </c>
      <c r="F722" s="85">
        <v>21.05</v>
      </c>
      <c r="G722" s="85">
        <v>65.91</v>
      </c>
    </row>
    <row r="723" spans="1:7">
      <c r="A723" s="84">
        <v>43364</v>
      </c>
      <c r="B723" s="85">
        <v>11.68</v>
      </c>
      <c r="C723" s="85">
        <v>19.11</v>
      </c>
      <c r="D723" s="85">
        <v>48.8</v>
      </c>
      <c r="E723" s="85">
        <v>14.92</v>
      </c>
      <c r="F723" s="85">
        <v>21.05</v>
      </c>
      <c r="G723" s="85">
        <v>65.91</v>
      </c>
    </row>
    <row r="724" spans="1:7">
      <c r="A724" s="84">
        <v>43367</v>
      </c>
      <c r="B724" s="85">
        <v>12.2</v>
      </c>
      <c r="C724" s="85">
        <v>20.25</v>
      </c>
      <c r="D724" s="85">
        <v>48.3</v>
      </c>
      <c r="E724" s="85">
        <v>14.92</v>
      </c>
      <c r="F724" s="85">
        <v>21.05</v>
      </c>
      <c r="G724" s="85">
        <v>65.91</v>
      </c>
    </row>
    <row r="725" spans="1:7">
      <c r="A725" s="84">
        <v>43368</v>
      </c>
      <c r="B725" s="85">
        <v>12.42</v>
      </c>
      <c r="C725" s="85">
        <v>20.13</v>
      </c>
      <c r="D725" s="85">
        <v>49.4</v>
      </c>
      <c r="E725" s="85">
        <v>14.92</v>
      </c>
      <c r="F725" s="85">
        <v>21.05</v>
      </c>
      <c r="G725" s="85">
        <v>65.91</v>
      </c>
    </row>
    <row r="726" spans="1:7">
      <c r="A726" s="84">
        <v>43369</v>
      </c>
      <c r="B726" s="85">
        <v>12.89</v>
      </c>
      <c r="C726" s="85">
        <v>20.22</v>
      </c>
      <c r="D726" s="85">
        <v>47.4</v>
      </c>
      <c r="E726" s="85">
        <v>14.92</v>
      </c>
      <c r="F726" s="85">
        <v>21.05</v>
      </c>
      <c r="G726" s="85">
        <v>65.91</v>
      </c>
    </row>
    <row r="727" spans="1:7">
      <c r="A727" s="84">
        <v>43370</v>
      </c>
      <c r="B727" s="85">
        <v>12.41</v>
      </c>
      <c r="C727" s="85">
        <v>19.3</v>
      </c>
      <c r="D727" s="85">
        <v>45.7</v>
      </c>
      <c r="E727" s="85">
        <v>14.92</v>
      </c>
      <c r="F727" s="85">
        <v>21.05</v>
      </c>
      <c r="G727" s="85">
        <v>65.91</v>
      </c>
    </row>
    <row r="728" spans="1:7">
      <c r="A728" s="84">
        <v>43371</v>
      </c>
      <c r="B728" s="85">
        <v>12.12</v>
      </c>
      <c r="C728" s="85">
        <v>19.649999999999999</v>
      </c>
      <c r="D728" s="85">
        <v>46.2</v>
      </c>
      <c r="E728" s="85">
        <v>14.92</v>
      </c>
      <c r="F728" s="85">
        <v>21.05</v>
      </c>
      <c r="G728" s="85">
        <v>65.91</v>
      </c>
    </row>
    <row r="729" spans="1:7">
      <c r="A729" s="84">
        <v>43374</v>
      </c>
      <c r="B729" s="85">
        <v>12</v>
      </c>
      <c r="C729" s="85">
        <v>19.8</v>
      </c>
      <c r="D729" s="85">
        <v>44.3</v>
      </c>
      <c r="E729" s="85">
        <v>14.92</v>
      </c>
      <c r="F729" s="85">
        <v>21.05</v>
      </c>
      <c r="G729" s="85">
        <v>65.91</v>
      </c>
    </row>
    <row r="730" spans="1:7">
      <c r="A730" s="84">
        <v>43375</v>
      </c>
      <c r="B730" s="85">
        <v>12.05</v>
      </c>
      <c r="C730" s="85">
        <v>20.79</v>
      </c>
      <c r="D730" s="85">
        <v>45.4</v>
      </c>
      <c r="E730" s="85">
        <v>14.92</v>
      </c>
      <c r="F730" s="85">
        <v>21.05</v>
      </c>
      <c r="G730" s="85">
        <v>65.91</v>
      </c>
    </row>
    <row r="731" spans="1:7">
      <c r="A731" s="84">
        <v>43376</v>
      </c>
      <c r="B731" s="85">
        <v>11.61</v>
      </c>
      <c r="C731" s="85">
        <v>21.02</v>
      </c>
      <c r="D731" s="85">
        <v>50.2</v>
      </c>
      <c r="E731" s="85">
        <v>14.92</v>
      </c>
      <c r="F731" s="85">
        <v>21.05</v>
      </c>
      <c r="G731" s="85">
        <v>65.91</v>
      </c>
    </row>
    <row r="732" spans="1:7">
      <c r="A732" s="84">
        <v>43377</v>
      </c>
      <c r="B732" s="85">
        <v>14.22</v>
      </c>
      <c r="C732" s="85">
        <v>23.07</v>
      </c>
      <c r="D732" s="85">
        <v>55.1</v>
      </c>
      <c r="E732" s="85">
        <v>14.92</v>
      </c>
      <c r="F732" s="85">
        <v>21.05</v>
      </c>
      <c r="G732" s="85">
        <v>65.91</v>
      </c>
    </row>
    <row r="733" spans="1:7">
      <c r="A733" s="84">
        <v>43378</v>
      </c>
      <c r="B733" s="85">
        <v>14.82</v>
      </c>
      <c r="C733" s="85">
        <v>23.4</v>
      </c>
      <c r="D733" s="85">
        <v>55.2</v>
      </c>
      <c r="E733" s="85">
        <v>14.92</v>
      </c>
      <c r="F733" s="85">
        <v>21.05</v>
      </c>
      <c r="G733" s="85">
        <v>65.91</v>
      </c>
    </row>
    <row r="734" spans="1:7">
      <c r="A734" s="84">
        <v>43381</v>
      </c>
      <c r="B734" s="85">
        <v>15.69</v>
      </c>
      <c r="C734" s="85">
        <v>23.07</v>
      </c>
      <c r="D734" s="85">
        <v>55.2</v>
      </c>
      <c r="E734" s="85">
        <v>14.92</v>
      </c>
      <c r="F734" s="85">
        <v>21.05</v>
      </c>
      <c r="G734" s="85">
        <v>65.91</v>
      </c>
    </row>
    <row r="735" spans="1:7">
      <c r="A735" s="84">
        <v>43382</v>
      </c>
      <c r="B735" s="85">
        <v>15.95</v>
      </c>
      <c r="C735" s="85">
        <v>22.99</v>
      </c>
      <c r="D735" s="85">
        <v>53.4</v>
      </c>
      <c r="E735" s="85">
        <v>14.92</v>
      </c>
      <c r="F735" s="85">
        <v>21.05</v>
      </c>
      <c r="G735" s="85">
        <v>65.91</v>
      </c>
    </row>
    <row r="736" spans="1:7">
      <c r="A736" s="84">
        <v>43383</v>
      </c>
      <c r="B736" s="85">
        <v>22.96</v>
      </c>
      <c r="C736" s="85">
        <v>26.84</v>
      </c>
      <c r="D736" s="85">
        <v>55.7</v>
      </c>
      <c r="E736" s="85">
        <v>14.92</v>
      </c>
      <c r="F736" s="85">
        <v>21.05</v>
      </c>
      <c r="G736" s="85">
        <v>65.91</v>
      </c>
    </row>
    <row r="737" spans="1:7">
      <c r="A737" s="84">
        <v>43384</v>
      </c>
      <c r="B737" s="85">
        <v>24.98</v>
      </c>
      <c r="C737" s="85">
        <v>28.15</v>
      </c>
      <c r="D737" s="85">
        <v>56.1</v>
      </c>
      <c r="E737" s="85">
        <v>14.92</v>
      </c>
      <c r="F737" s="85">
        <v>21.05</v>
      </c>
      <c r="G737" s="85">
        <v>65.91</v>
      </c>
    </row>
    <row r="738" spans="1:7">
      <c r="A738" s="84">
        <v>43385</v>
      </c>
      <c r="B738" s="85">
        <v>21.31</v>
      </c>
      <c r="C738" s="85">
        <v>26.13</v>
      </c>
      <c r="D738" s="85">
        <v>54.4</v>
      </c>
      <c r="E738" s="85">
        <v>14.92</v>
      </c>
      <c r="F738" s="85">
        <v>21.05</v>
      </c>
      <c r="G738" s="85">
        <v>65.91</v>
      </c>
    </row>
    <row r="739" spans="1:7">
      <c r="A739" s="84">
        <v>43388</v>
      </c>
      <c r="B739" s="85">
        <v>21.3</v>
      </c>
      <c r="C739" s="85">
        <v>25.97</v>
      </c>
      <c r="D739" s="85">
        <v>51.2</v>
      </c>
      <c r="E739" s="85">
        <v>14.92</v>
      </c>
      <c r="F739" s="85">
        <v>21.05</v>
      </c>
      <c r="G739" s="85">
        <v>65.91</v>
      </c>
    </row>
    <row r="740" spans="1:7">
      <c r="A740" s="84">
        <v>43389</v>
      </c>
      <c r="B740" s="85">
        <v>17.62</v>
      </c>
      <c r="C740" s="85">
        <v>24.14</v>
      </c>
      <c r="D740" s="85">
        <v>50.2</v>
      </c>
      <c r="E740" s="85">
        <v>14.92</v>
      </c>
      <c r="F740" s="85">
        <v>21.05</v>
      </c>
      <c r="G740" s="85">
        <v>65.91</v>
      </c>
    </row>
    <row r="741" spans="1:7">
      <c r="A741" s="84">
        <v>43390</v>
      </c>
      <c r="B741" s="85">
        <v>17.399999999999999</v>
      </c>
      <c r="C741" s="85">
        <v>24.44</v>
      </c>
      <c r="D741" s="85">
        <v>49</v>
      </c>
      <c r="E741" s="85">
        <v>14.92</v>
      </c>
      <c r="F741" s="85">
        <v>21.05</v>
      </c>
      <c r="G741" s="85">
        <v>65.91</v>
      </c>
    </row>
    <row r="742" spans="1:7">
      <c r="A742" s="84">
        <v>43391</v>
      </c>
      <c r="B742" s="85">
        <v>20.059999999999999</v>
      </c>
      <c r="C742" s="85">
        <v>27.34</v>
      </c>
      <c r="D742" s="85">
        <v>52.6</v>
      </c>
      <c r="E742" s="85">
        <v>14.92</v>
      </c>
      <c r="F742" s="85">
        <v>21.05</v>
      </c>
      <c r="G742" s="85">
        <v>65.91</v>
      </c>
    </row>
    <row r="743" spans="1:7">
      <c r="A743" s="84">
        <v>43392</v>
      </c>
      <c r="B743" s="85">
        <v>19.89</v>
      </c>
      <c r="C743" s="85">
        <v>25.85</v>
      </c>
      <c r="D743" s="85">
        <v>52</v>
      </c>
      <c r="E743" s="85">
        <v>14.92</v>
      </c>
      <c r="F743" s="85">
        <v>21.05</v>
      </c>
      <c r="G743" s="85">
        <v>65.91</v>
      </c>
    </row>
    <row r="744" spans="1:7">
      <c r="A744" s="84">
        <v>43395</v>
      </c>
      <c r="B744" s="85">
        <v>19.64</v>
      </c>
      <c r="C744" s="85">
        <v>25.64</v>
      </c>
      <c r="D744" s="85">
        <v>51.8</v>
      </c>
      <c r="E744" s="85">
        <v>14.92</v>
      </c>
      <c r="F744" s="85">
        <v>21.05</v>
      </c>
      <c r="G744" s="85">
        <v>65.91</v>
      </c>
    </row>
    <row r="745" spans="1:7">
      <c r="A745" s="84">
        <v>43396</v>
      </c>
      <c r="B745" s="85">
        <v>20.71</v>
      </c>
      <c r="C745" s="85">
        <v>27.16</v>
      </c>
      <c r="D745" s="85">
        <v>55</v>
      </c>
      <c r="E745" s="85">
        <v>14.92</v>
      </c>
      <c r="F745" s="85">
        <v>21.05</v>
      </c>
      <c r="G745" s="85">
        <v>65.91</v>
      </c>
    </row>
    <row r="746" spans="1:7">
      <c r="A746" s="84">
        <v>43397</v>
      </c>
      <c r="B746" s="85">
        <v>25.23</v>
      </c>
      <c r="C746" s="85">
        <v>31.68</v>
      </c>
      <c r="D746" s="85">
        <v>57.7</v>
      </c>
      <c r="E746" s="85">
        <v>14.92</v>
      </c>
      <c r="F746" s="85">
        <v>21.05</v>
      </c>
      <c r="G746" s="85">
        <v>65.91</v>
      </c>
    </row>
    <row r="747" spans="1:7">
      <c r="A747" s="84">
        <v>43398</v>
      </c>
      <c r="B747" s="85">
        <v>24.22</v>
      </c>
      <c r="C747" s="85">
        <v>29.53</v>
      </c>
      <c r="D747" s="85">
        <v>56.7</v>
      </c>
      <c r="E747" s="85">
        <v>14.92</v>
      </c>
      <c r="F747" s="85">
        <v>21.05</v>
      </c>
      <c r="G747" s="85">
        <v>65.91</v>
      </c>
    </row>
    <row r="748" spans="1:7">
      <c r="A748" s="84">
        <v>43399</v>
      </c>
      <c r="B748" s="85">
        <v>24.16</v>
      </c>
      <c r="C748" s="85">
        <v>30.68</v>
      </c>
      <c r="D748" s="85">
        <v>62.7</v>
      </c>
      <c r="E748" s="85">
        <v>14.92</v>
      </c>
      <c r="F748" s="85">
        <v>21.05</v>
      </c>
      <c r="G748" s="85">
        <v>65.91</v>
      </c>
    </row>
    <row r="749" spans="1:7">
      <c r="A749" s="84">
        <v>43402</v>
      </c>
      <c r="B749" s="85">
        <v>24.7</v>
      </c>
      <c r="C749" s="85">
        <v>31.51</v>
      </c>
      <c r="D749" s="85">
        <v>59.8</v>
      </c>
      <c r="E749" s="85">
        <v>14.92</v>
      </c>
      <c r="F749" s="85">
        <v>21.05</v>
      </c>
      <c r="G749" s="85">
        <v>65.91</v>
      </c>
    </row>
    <row r="750" spans="1:7">
      <c r="A750" s="84">
        <v>43403</v>
      </c>
      <c r="B750" s="85">
        <v>23.35</v>
      </c>
      <c r="C750" s="85">
        <v>29.24</v>
      </c>
      <c r="D750" s="85">
        <v>61.8</v>
      </c>
      <c r="E750" s="85">
        <v>14.92</v>
      </c>
      <c r="F750" s="85">
        <v>21.05</v>
      </c>
      <c r="G750" s="85">
        <v>65.91</v>
      </c>
    </row>
    <row r="751" spans="1:7">
      <c r="A751" s="84">
        <v>43404</v>
      </c>
      <c r="B751" s="85">
        <v>21.23</v>
      </c>
      <c r="C751" s="85">
        <v>27.92</v>
      </c>
      <c r="D751" s="85">
        <v>60.1</v>
      </c>
      <c r="E751" s="85">
        <v>14.92</v>
      </c>
      <c r="F751" s="85">
        <v>21.05</v>
      </c>
      <c r="G751" s="85">
        <v>65.91</v>
      </c>
    </row>
    <row r="752" spans="1:7">
      <c r="A752" s="84">
        <v>43405</v>
      </c>
      <c r="B752" s="85">
        <v>19.34</v>
      </c>
      <c r="C752" s="85">
        <v>26.6</v>
      </c>
      <c r="D752" s="85">
        <v>58.5</v>
      </c>
      <c r="E752" s="85">
        <v>14.92</v>
      </c>
      <c r="F752" s="85">
        <v>21.05</v>
      </c>
      <c r="G752" s="85">
        <v>65.91</v>
      </c>
    </row>
    <row r="753" spans="1:7">
      <c r="A753" s="84">
        <v>43406</v>
      </c>
      <c r="B753" s="85">
        <v>19.510000000000002</v>
      </c>
      <c r="C753" s="85">
        <v>27.72</v>
      </c>
      <c r="D753" s="85">
        <v>61.4</v>
      </c>
      <c r="E753" s="85">
        <v>14.92</v>
      </c>
      <c r="F753" s="85">
        <v>21.05</v>
      </c>
      <c r="G753" s="85">
        <v>65.91</v>
      </c>
    </row>
    <row r="754" spans="1:7">
      <c r="A754" s="84">
        <v>43409</v>
      </c>
      <c r="B754" s="85">
        <v>19.96</v>
      </c>
      <c r="C754" s="85">
        <v>27.63</v>
      </c>
      <c r="D754" s="85">
        <v>59.9</v>
      </c>
      <c r="E754" s="85">
        <v>14.92</v>
      </c>
      <c r="F754" s="85">
        <v>21.05</v>
      </c>
      <c r="G754" s="85">
        <v>65.91</v>
      </c>
    </row>
    <row r="755" spans="1:7">
      <c r="A755" s="84">
        <v>43410</v>
      </c>
      <c r="B755" s="85">
        <v>19.91</v>
      </c>
      <c r="C755" s="85">
        <v>27.1</v>
      </c>
      <c r="D755" s="85">
        <v>59</v>
      </c>
      <c r="E755" s="85">
        <v>14.92</v>
      </c>
      <c r="F755" s="85">
        <v>21.05</v>
      </c>
      <c r="G755" s="85">
        <v>65.91</v>
      </c>
    </row>
    <row r="756" spans="1:7">
      <c r="A756" s="84">
        <v>43411</v>
      </c>
      <c r="B756" s="85">
        <v>16.36</v>
      </c>
      <c r="C756" s="85">
        <v>24.27</v>
      </c>
      <c r="D756" s="85">
        <v>53.1</v>
      </c>
      <c r="E756" s="85">
        <v>14.92</v>
      </c>
      <c r="F756" s="85">
        <v>21.05</v>
      </c>
      <c r="G756" s="85">
        <v>65.91</v>
      </c>
    </row>
    <row r="757" spans="1:7">
      <c r="A757" s="84">
        <v>43412</v>
      </c>
      <c r="B757" s="85">
        <v>16.72</v>
      </c>
      <c r="C757" s="85">
        <v>24.86</v>
      </c>
      <c r="D757" s="85">
        <v>51.6</v>
      </c>
      <c r="E757" s="85">
        <v>14.92</v>
      </c>
      <c r="F757" s="85">
        <v>21.05</v>
      </c>
      <c r="G757" s="85">
        <v>65.91</v>
      </c>
    </row>
    <row r="758" spans="1:7">
      <c r="A758" s="84">
        <v>43413</v>
      </c>
      <c r="B758" s="85">
        <v>17.36</v>
      </c>
      <c r="C758" s="85">
        <v>26.13</v>
      </c>
      <c r="D758" s="85">
        <v>53.5</v>
      </c>
      <c r="E758" s="85">
        <v>14.92</v>
      </c>
      <c r="F758" s="85">
        <v>21.05</v>
      </c>
      <c r="G758" s="85">
        <v>65.91</v>
      </c>
    </row>
    <row r="759" spans="1:7">
      <c r="A759" s="84">
        <v>43416</v>
      </c>
      <c r="B759" s="85">
        <v>20.45</v>
      </c>
      <c r="C759" s="85">
        <v>28.66</v>
      </c>
      <c r="D759" s="85">
        <v>53.5</v>
      </c>
      <c r="E759" s="85">
        <v>14.92</v>
      </c>
      <c r="F759" s="85">
        <v>21.05</v>
      </c>
      <c r="G759" s="85">
        <v>65.91</v>
      </c>
    </row>
    <row r="760" spans="1:7">
      <c r="A760" s="84">
        <v>43417</v>
      </c>
      <c r="B760" s="85">
        <v>20.02</v>
      </c>
      <c r="C760" s="85">
        <v>28.61</v>
      </c>
      <c r="D760" s="85">
        <v>52.2</v>
      </c>
      <c r="E760" s="85">
        <v>14.92</v>
      </c>
      <c r="F760" s="85">
        <v>21.05</v>
      </c>
      <c r="G760" s="85">
        <v>65.91</v>
      </c>
    </row>
    <row r="761" spans="1:7">
      <c r="A761" s="84">
        <v>43418</v>
      </c>
      <c r="B761" s="85">
        <v>21.25</v>
      </c>
      <c r="C761" s="85">
        <v>28.25</v>
      </c>
      <c r="D761" s="85">
        <v>53.9</v>
      </c>
      <c r="E761" s="85">
        <v>14.92</v>
      </c>
      <c r="F761" s="85">
        <v>21.05</v>
      </c>
      <c r="G761" s="85">
        <v>65.91</v>
      </c>
    </row>
    <row r="762" spans="1:7">
      <c r="A762" s="84">
        <v>43419</v>
      </c>
      <c r="B762" s="85">
        <v>19.98</v>
      </c>
      <c r="C762" s="85">
        <v>28.03</v>
      </c>
      <c r="D762" s="85">
        <v>56.2</v>
      </c>
      <c r="E762" s="85">
        <v>14.92</v>
      </c>
      <c r="F762" s="85">
        <v>21.05</v>
      </c>
      <c r="G762" s="85">
        <v>65.91</v>
      </c>
    </row>
    <row r="763" spans="1:7">
      <c r="A763" s="84">
        <v>43420</v>
      </c>
      <c r="B763" s="85">
        <v>18.14</v>
      </c>
      <c r="C763" s="85">
        <v>27.71</v>
      </c>
      <c r="D763" s="85">
        <v>60.4</v>
      </c>
      <c r="E763" s="85">
        <v>14.92</v>
      </c>
      <c r="F763" s="85">
        <v>21.05</v>
      </c>
      <c r="G763" s="85">
        <v>65.91</v>
      </c>
    </row>
    <row r="764" spans="1:7">
      <c r="A764" s="84">
        <v>43423</v>
      </c>
      <c r="B764" s="85">
        <v>20.100000000000001</v>
      </c>
      <c r="C764" s="85">
        <v>29.06</v>
      </c>
      <c r="D764" s="85">
        <v>59.5</v>
      </c>
      <c r="E764" s="85">
        <v>14.92</v>
      </c>
      <c r="F764" s="85">
        <v>21.05</v>
      </c>
      <c r="G764" s="85">
        <v>65.91</v>
      </c>
    </row>
    <row r="765" spans="1:7">
      <c r="A765" s="84">
        <v>43424</v>
      </c>
      <c r="B765" s="85">
        <v>22.48</v>
      </c>
      <c r="C765" s="85">
        <v>29.31</v>
      </c>
      <c r="D765" s="85">
        <v>59.5</v>
      </c>
      <c r="E765" s="85">
        <v>14.92</v>
      </c>
      <c r="F765" s="85">
        <v>21.05</v>
      </c>
      <c r="G765" s="85">
        <v>65.91</v>
      </c>
    </row>
    <row r="766" spans="1:7">
      <c r="A766" s="84">
        <v>43425</v>
      </c>
      <c r="B766" s="85">
        <v>20.8</v>
      </c>
      <c r="C766" s="85">
        <v>27.15</v>
      </c>
      <c r="D766" s="85">
        <v>57.6</v>
      </c>
      <c r="E766" s="85">
        <v>14.92</v>
      </c>
      <c r="F766" s="85">
        <v>21.05</v>
      </c>
      <c r="G766" s="85">
        <v>65.91</v>
      </c>
    </row>
    <row r="767" spans="1:7">
      <c r="A767" s="84">
        <v>43426</v>
      </c>
      <c r="B767" s="85">
        <v>20.8</v>
      </c>
      <c r="C767" s="85">
        <v>27.15</v>
      </c>
      <c r="D767" s="85">
        <v>57.6</v>
      </c>
      <c r="E767" s="85">
        <v>14.92</v>
      </c>
      <c r="F767" s="85">
        <v>21.05</v>
      </c>
      <c r="G767" s="85">
        <v>65.91</v>
      </c>
    </row>
    <row r="768" spans="1:7">
      <c r="A768" s="84">
        <v>43427</v>
      </c>
      <c r="B768" s="85">
        <v>21.52</v>
      </c>
      <c r="C768" s="85">
        <v>27.11</v>
      </c>
      <c r="D768" s="85">
        <v>57.3</v>
      </c>
      <c r="E768" s="85">
        <v>14.92</v>
      </c>
      <c r="F768" s="85">
        <v>21.05</v>
      </c>
      <c r="G768" s="85">
        <v>65.91</v>
      </c>
    </row>
    <row r="769" spans="1:7">
      <c r="A769" s="84">
        <v>43430</v>
      </c>
      <c r="B769" s="85">
        <v>18.899999999999999</v>
      </c>
      <c r="C769" s="85">
        <v>26.81</v>
      </c>
      <c r="D769" s="85">
        <v>51.5</v>
      </c>
      <c r="E769" s="85">
        <v>14.92</v>
      </c>
      <c r="F769" s="85">
        <v>21.05</v>
      </c>
      <c r="G769" s="85">
        <v>65.91</v>
      </c>
    </row>
    <row r="770" spans="1:7">
      <c r="A770" s="84">
        <v>43431</v>
      </c>
      <c r="B770" s="85">
        <v>19.02</v>
      </c>
      <c r="C770" s="85">
        <v>26.43</v>
      </c>
      <c r="D770" s="85">
        <v>51.2</v>
      </c>
      <c r="E770" s="85">
        <v>14.92</v>
      </c>
      <c r="F770" s="85">
        <v>21.05</v>
      </c>
      <c r="G770" s="85">
        <v>65.91</v>
      </c>
    </row>
    <row r="771" spans="1:7">
      <c r="A771" s="84">
        <v>43432</v>
      </c>
      <c r="B771" s="85">
        <v>18.489999999999998</v>
      </c>
      <c r="C771" s="85">
        <v>26.42</v>
      </c>
      <c r="D771" s="85">
        <v>50.8</v>
      </c>
      <c r="E771" s="85">
        <v>14.92</v>
      </c>
      <c r="F771" s="85">
        <v>21.05</v>
      </c>
      <c r="G771" s="85">
        <v>65.91</v>
      </c>
    </row>
    <row r="772" spans="1:7">
      <c r="A772" s="84">
        <v>43433</v>
      </c>
      <c r="B772" s="85">
        <v>18.79</v>
      </c>
      <c r="C772" s="85">
        <v>26.68</v>
      </c>
      <c r="D772" s="85">
        <v>50.9</v>
      </c>
      <c r="E772" s="85">
        <v>14.92</v>
      </c>
      <c r="F772" s="85">
        <v>21.05</v>
      </c>
      <c r="G772" s="85">
        <v>65.91</v>
      </c>
    </row>
    <row r="773" spans="1:7">
      <c r="A773" s="84">
        <v>43434</v>
      </c>
      <c r="B773" s="85">
        <v>18.07</v>
      </c>
      <c r="C773" s="85">
        <v>26.11</v>
      </c>
      <c r="D773" s="85">
        <v>52.4</v>
      </c>
      <c r="E773" s="85">
        <v>14.92</v>
      </c>
      <c r="F773" s="85">
        <v>21.05</v>
      </c>
      <c r="G773" s="85">
        <v>65.91</v>
      </c>
    </row>
    <row r="774" spans="1:7">
      <c r="A774" s="84">
        <v>43437</v>
      </c>
      <c r="B774" s="85">
        <v>16.440000000000001</v>
      </c>
      <c r="C774" s="85">
        <v>22.72</v>
      </c>
      <c r="D774" s="85">
        <v>50.3</v>
      </c>
      <c r="E774" s="85">
        <v>14.92</v>
      </c>
      <c r="F774" s="85">
        <v>21.05</v>
      </c>
      <c r="G774" s="85">
        <v>65.91</v>
      </c>
    </row>
    <row r="775" spans="1:7">
      <c r="A775" s="84">
        <v>43438</v>
      </c>
      <c r="B775" s="85">
        <v>20.74</v>
      </c>
      <c r="C775" s="85">
        <v>25.23</v>
      </c>
      <c r="D775" s="85">
        <v>53.9</v>
      </c>
      <c r="E775" s="85">
        <v>14.92</v>
      </c>
      <c r="F775" s="85">
        <v>21.05</v>
      </c>
      <c r="G775" s="85">
        <v>65.91</v>
      </c>
    </row>
    <row r="776" spans="1:7">
      <c r="A776" s="84">
        <v>43439</v>
      </c>
      <c r="B776" s="85">
        <v>20.74</v>
      </c>
      <c r="C776" s="85">
        <v>25.23</v>
      </c>
      <c r="D776" s="85">
        <v>53.9</v>
      </c>
      <c r="E776" s="85">
        <v>14.92</v>
      </c>
      <c r="F776" s="85">
        <v>21.05</v>
      </c>
      <c r="G776" s="85">
        <v>65.91</v>
      </c>
    </row>
    <row r="777" spans="1:7">
      <c r="A777" s="84">
        <v>43440</v>
      </c>
      <c r="B777" s="85">
        <v>21.19</v>
      </c>
      <c r="C777" s="85">
        <v>26.25</v>
      </c>
      <c r="D777" s="85">
        <v>60.9</v>
      </c>
      <c r="E777" s="85">
        <v>14.92</v>
      </c>
      <c r="F777" s="85">
        <v>21.05</v>
      </c>
      <c r="G777" s="85">
        <v>65.91</v>
      </c>
    </row>
    <row r="778" spans="1:7">
      <c r="A778" s="84">
        <v>43441</v>
      </c>
      <c r="B778" s="85">
        <v>23.23</v>
      </c>
      <c r="C778" s="85">
        <v>27.7</v>
      </c>
      <c r="D778" s="85">
        <v>60.7</v>
      </c>
      <c r="E778" s="85">
        <v>14.92</v>
      </c>
      <c r="F778" s="85">
        <v>21.05</v>
      </c>
      <c r="G778" s="85">
        <v>65.91</v>
      </c>
    </row>
    <row r="779" spans="1:7">
      <c r="A779" s="84">
        <v>43444</v>
      </c>
      <c r="B779" s="85">
        <v>22.64</v>
      </c>
      <c r="C779" s="85">
        <v>27.23</v>
      </c>
      <c r="D779" s="85">
        <v>60.3</v>
      </c>
      <c r="E779" s="85">
        <v>14.92</v>
      </c>
      <c r="F779" s="85">
        <v>21.05</v>
      </c>
      <c r="G779" s="85">
        <v>65.91</v>
      </c>
    </row>
    <row r="780" spans="1:7">
      <c r="A780" s="84">
        <v>43445</v>
      </c>
      <c r="B780" s="85">
        <v>21.76</v>
      </c>
      <c r="C780" s="85">
        <v>26.17</v>
      </c>
      <c r="D780" s="85">
        <v>58.7</v>
      </c>
      <c r="E780" s="85">
        <v>14.92</v>
      </c>
      <c r="F780" s="85">
        <v>21.05</v>
      </c>
      <c r="G780" s="85">
        <v>65.91</v>
      </c>
    </row>
    <row r="781" spans="1:7">
      <c r="A781" s="84">
        <v>43446</v>
      </c>
      <c r="B781" s="85">
        <v>21.46</v>
      </c>
      <c r="C781" s="85">
        <v>24.9</v>
      </c>
      <c r="D781" s="85">
        <v>58.2</v>
      </c>
      <c r="E781" s="85">
        <v>14.92</v>
      </c>
      <c r="F781" s="85">
        <v>21.05</v>
      </c>
      <c r="G781" s="85">
        <v>65.91</v>
      </c>
    </row>
    <row r="782" spans="1:7">
      <c r="A782" s="84">
        <v>43447</v>
      </c>
      <c r="B782" s="85">
        <v>20.65</v>
      </c>
      <c r="C782" s="85">
        <v>24.05</v>
      </c>
      <c r="D782" s="85">
        <v>55.7</v>
      </c>
      <c r="E782" s="85">
        <v>14.92</v>
      </c>
      <c r="F782" s="85">
        <v>21.05</v>
      </c>
      <c r="G782" s="85">
        <v>65.91</v>
      </c>
    </row>
    <row r="783" spans="1:7">
      <c r="A783" s="84">
        <v>43448</v>
      </c>
      <c r="B783" s="85">
        <v>21.63</v>
      </c>
      <c r="C783" s="85">
        <v>24.12</v>
      </c>
      <c r="D783" s="85">
        <v>56.1</v>
      </c>
      <c r="E783" s="85">
        <v>14.92</v>
      </c>
      <c r="F783" s="85">
        <v>21.05</v>
      </c>
      <c r="G783" s="85">
        <v>65.91</v>
      </c>
    </row>
    <row r="784" spans="1:7">
      <c r="A784" s="84">
        <v>43451</v>
      </c>
      <c r="B784" s="85">
        <v>24.52</v>
      </c>
      <c r="C784" s="85">
        <v>26.76</v>
      </c>
      <c r="D784" s="85">
        <v>55.4</v>
      </c>
      <c r="E784" s="85">
        <v>14.92</v>
      </c>
      <c r="F784" s="85">
        <v>21.05</v>
      </c>
      <c r="G784" s="85">
        <v>65.91</v>
      </c>
    </row>
    <row r="785" spans="1:7">
      <c r="A785" s="84">
        <v>43452</v>
      </c>
      <c r="B785" s="85">
        <v>25.58</v>
      </c>
      <c r="C785" s="85">
        <v>25.98</v>
      </c>
      <c r="D785" s="85">
        <v>59.4</v>
      </c>
      <c r="E785" s="85">
        <v>14.92</v>
      </c>
      <c r="F785" s="85">
        <v>21.05</v>
      </c>
      <c r="G785" s="85">
        <v>65.91</v>
      </c>
    </row>
    <row r="786" spans="1:7">
      <c r="A786" s="84">
        <v>43453</v>
      </c>
      <c r="B786" s="85">
        <v>25.58</v>
      </c>
      <c r="C786" s="85">
        <v>25.85</v>
      </c>
      <c r="D786" s="85">
        <v>59</v>
      </c>
      <c r="E786" s="85">
        <v>14.92</v>
      </c>
      <c r="F786" s="85">
        <v>21.05</v>
      </c>
      <c r="G786" s="85">
        <v>65.91</v>
      </c>
    </row>
    <row r="787" spans="1:7">
      <c r="A787" s="84">
        <v>43454</v>
      </c>
      <c r="B787" s="85">
        <v>28.38</v>
      </c>
      <c r="C787" s="85">
        <v>25.91</v>
      </c>
      <c r="D787" s="85">
        <v>58.8</v>
      </c>
      <c r="E787" s="85">
        <v>14.92</v>
      </c>
      <c r="F787" s="85">
        <v>21.05</v>
      </c>
      <c r="G787" s="85">
        <v>65.91</v>
      </c>
    </row>
    <row r="788" spans="1:7">
      <c r="A788" s="84">
        <v>43455</v>
      </c>
      <c r="B788" s="85">
        <v>30.11</v>
      </c>
      <c r="C788" s="85">
        <v>26.34</v>
      </c>
      <c r="D788" s="85">
        <v>61.6</v>
      </c>
      <c r="E788" s="85">
        <v>14.92</v>
      </c>
      <c r="F788" s="85">
        <v>21.05</v>
      </c>
      <c r="G788" s="85">
        <v>65.91</v>
      </c>
    </row>
    <row r="789" spans="1:7">
      <c r="A789" s="84">
        <v>43458</v>
      </c>
      <c r="B789" s="85">
        <v>36.07</v>
      </c>
      <c r="C789" s="85">
        <v>28.26</v>
      </c>
      <c r="D789" s="85">
        <v>66</v>
      </c>
      <c r="E789" s="85">
        <v>14.92</v>
      </c>
      <c r="F789" s="85">
        <v>21.05</v>
      </c>
      <c r="G789" s="85">
        <v>65.91</v>
      </c>
    </row>
    <row r="790" spans="1:7">
      <c r="A790" s="84">
        <v>43459</v>
      </c>
      <c r="B790" s="85">
        <v>36.07</v>
      </c>
      <c r="C790" s="85">
        <v>28.26</v>
      </c>
      <c r="D790" s="85">
        <v>66</v>
      </c>
      <c r="E790" s="85">
        <v>14.92</v>
      </c>
      <c r="F790" s="85">
        <v>21.05</v>
      </c>
      <c r="G790" s="85">
        <v>65.91</v>
      </c>
    </row>
    <row r="791" spans="1:7">
      <c r="A791" s="84">
        <v>43460</v>
      </c>
      <c r="B791" s="85">
        <v>30.41</v>
      </c>
      <c r="C791" s="85">
        <v>26.35</v>
      </c>
      <c r="D791" s="85">
        <v>63.9</v>
      </c>
      <c r="E791" s="85">
        <v>14.92</v>
      </c>
      <c r="F791" s="85">
        <v>21.05</v>
      </c>
      <c r="G791" s="85">
        <v>65.91</v>
      </c>
    </row>
    <row r="792" spans="1:7">
      <c r="A792" s="84">
        <v>43461</v>
      </c>
      <c r="B792" s="85">
        <v>29.96</v>
      </c>
      <c r="C792" s="85">
        <v>26.5</v>
      </c>
      <c r="D792" s="85">
        <v>68.3</v>
      </c>
      <c r="E792" s="85">
        <v>14.92</v>
      </c>
      <c r="F792" s="85">
        <v>21.05</v>
      </c>
      <c r="G792" s="85">
        <v>65.91</v>
      </c>
    </row>
    <row r="793" spans="1:7">
      <c r="A793" s="84">
        <v>43462</v>
      </c>
      <c r="B793" s="85">
        <v>28.34</v>
      </c>
      <c r="C793" s="85">
        <v>25.43</v>
      </c>
      <c r="D793" s="85">
        <v>66.7</v>
      </c>
      <c r="E793" s="85">
        <v>14.92</v>
      </c>
      <c r="F793" s="85">
        <v>21.05</v>
      </c>
      <c r="G793" s="85">
        <v>65.91</v>
      </c>
    </row>
    <row r="794" spans="1:7">
      <c r="A794" s="84">
        <v>43465</v>
      </c>
      <c r="B794" s="85">
        <v>25.42</v>
      </c>
      <c r="C794" s="85">
        <v>24.91</v>
      </c>
      <c r="D794" s="85">
        <v>66.599999999999994</v>
      </c>
      <c r="E794" s="85">
        <v>14.92</v>
      </c>
      <c r="F794" s="85">
        <v>21.05</v>
      </c>
      <c r="G794" s="85">
        <v>65.91</v>
      </c>
    </row>
    <row r="795" spans="1:7">
      <c r="A795" s="84">
        <v>43466</v>
      </c>
      <c r="B795" s="85">
        <v>25.42</v>
      </c>
      <c r="C795" s="85">
        <v>24.91</v>
      </c>
      <c r="D795" s="85">
        <v>66.599999999999994</v>
      </c>
      <c r="E795" s="85">
        <v>14.92</v>
      </c>
      <c r="F795" s="85">
        <v>21.05</v>
      </c>
      <c r="G795" s="85">
        <v>65.91</v>
      </c>
    </row>
    <row r="796" spans="1:7">
      <c r="A796" s="84">
        <v>43467</v>
      </c>
      <c r="B796" s="85">
        <v>23.22</v>
      </c>
      <c r="C796" s="85">
        <v>24.72</v>
      </c>
      <c r="D796" s="85">
        <v>62.8</v>
      </c>
      <c r="E796" s="85">
        <v>14.92</v>
      </c>
      <c r="F796" s="85">
        <v>21.05</v>
      </c>
      <c r="G796" s="85">
        <v>65.91</v>
      </c>
    </row>
    <row r="797" spans="1:7">
      <c r="A797" s="84">
        <v>43468</v>
      </c>
      <c r="B797" s="85">
        <v>25.45</v>
      </c>
      <c r="C797" s="85">
        <v>26.14</v>
      </c>
      <c r="D797" s="85">
        <v>65.8</v>
      </c>
      <c r="E797" s="85">
        <v>14.92</v>
      </c>
      <c r="F797" s="85">
        <v>21.05</v>
      </c>
      <c r="G797" s="85">
        <v>65.91</v>
      </c>
    </row>
    <row r="798" spans="1:7">
      <c r="A798" s="84">
        <v>43469</v>
      </c>
      <c r="B798" s="85">
        <v>21.38</v>
      </c>
      <c r="C798" s="85">
        <v>23.86</v>
      </c>
      <c r="D798" s="85">
        <v>65.8</v>
      </c>
      <c r="E798" s="85">
        <v>14.92</v>
      </c>
      <c r="F798" s="85">
        <v>21.05</v>
      </c>
      <c r="G798" s="85">
        <v>65.91</v>
      </c>
    </row>
    <row r="799" spans="1:7">
      <c r="A799" s="84">
        <v>43472</v>
      </c>
      <c r="B799" s="85">
        <v>21.4</v>
      </c>
      <c r="C799" s="85">
        <v>23.59</v>
      </c>
      <c r="D799" s="85">
        <v>60.9</v>
      </c>
      <c r="E799" s="85">
        <v>14.92</v>
      </c>
      <c r="F799" s="85">
        <v>21.05</v>
      </c>
      <c r="G799" s="85">
        <v>65.91</v>
      </c>
    </row>
    <row r="800" spans="1:7">
      <c r="A800" s="84">
        <v>43473</v>
      </c>
      <c r="B800" s="85">
        <v>20.47</v>
      </c>
      <c r="C800" s="85">
        <v>22.53</v>
      </c>
      <c r="D800" s="85">
        <v>59</v>
      </c>
      <c r="E800" s="85">
        <v>14.92</v>
      </c>
      <c r="F800" s="85">
        <v>21.05</v>
      </c>
      <c r="G800" s="85">
        <v>65.91</v>
      </c>
    </row>
    <row r="801" spans="1:7">
      <c r="A801" s="84">
        <v>43474</v>
      </c>
      <c r="B801" s="85">
        <v>19.98</v>
      </c>
      <c r="C801" s="85">
        <v>21.65</v>
      </c>
      <c r="D801" s="85">
        <v>57</v>
      </c>
      <c r="E801" s="85">
        <v>14.92</v>
      </c>
      <c r="F801" s="85">
        <v>21.05</v>
      </c>
      <c r="G801" s="85">
        <v>65.91</v>
      </c>
    </row>
    <row r="802" spans="1:7">
      <c r="A802" s="84">
        <v>43475</v>
      </c>
      <c r="B802" s="85">
        <v>19.5</v>
      </c>
      <c r="C802" s="85">
        <v>21</v>
      </c>
      <c r="D802" s="85">
        <v>56.6</v>
      </c>
      <c r="E802" s="85">
        <v>14.92</v>
      </c>
      <c r="F802" s="85">
        <v>21.05</v>
      </c>
      <c r="G802" s="85">
        <v>65.91</v>
      </c>
    </row>
    <row r="803" spans="1:7">
      <c r="A803" s="84">
        <v>43476</v>
      </c>
      <c r="B803" s="85">
        <v>18.190000000000001</v>
      </c>
      <c r="C803" s="85">
        <v>20.239999999999998</v>
      </c>
      <c r="D803" s="85">
        <v>55.9</v>
      </c>
      <c r="E803" s="85">
        <v>14.92</v>
      </c>
      <c r="F803" s="85">
        <v>21.05</v>
      </c>
      <c r="G803" s="85">
        <v>65.91</v>
      </c>
    </row>
    <row r="804" spans="1:7">
      <c r="A804" s="84">
        <v>43479</v>
      </c>
      <c r="B804" s="85">
        <v>19.07</v>
      </c>
      <c r="C804" s="85">
        <v>20.29</v>
      </c>
      <c r="D804" s="85">
        <v>55.3</v>
      </c>
      <c r="E804" s="85">
        <v>14.92</v>
      </c>
      <c r="F804" s="85">
        <v>21.05</v>
      </c>
      <c r="G804" s="85">
        <v>65.91</v>
      </c>
    </row>
    <row r="805" spans="1:7">
      <c r="A805" s="84">
        <v>43480</v>
      </c>
      <c r="B805" s="85">
        <v>18.600000000000001</v>
      </c>
      <c r="C805" s="85">
        <v>19.98</v>
      </c>
      <c r="D805" s="85">
        <v>53</v>
      </c>
      <c r="E805" s="85">
        <v>14.92</v>
      </c>
      <c r="F805" s="85">
        <v>21.05</v>
      </c>
      <c r="G805" s="85">
        <v>65.91</v>
      </c>
    </row>
    <row r="806" spans="1:7">
      <c r="A806" s="84">
        <v>43481</v>
      </c>
      <c r="B806" s="85">
        <v>19.04</v>
      </c>
      <c r="C806" s="85">
        <v>19.579999999999998</v>
      </c>
      <c r="D806" s="85">
        <v>51.9</v>
      </c>
      <c r="E806" s="85">
        <v>14.92</v>
      </c>
      <c r="F806" s="85">
        <v>21.05</v>
      </c>
      <c r="G806" s="85">
        <v>65.91</v>
      </c>
    </row>
    <row r="807" spans="1:7">
      <c r="A807" s="84">
        <v>43482</v>
      </c>
      <c r="B807" s="85">
        <v>18.059999999999999</v>
      </c>
      <c r="C807" s="85">
        <v>19.88</v>
      </c>
      <c r="D807" s="85">
        <v>53.4</v>
      </c>
      <c r="E807" s="85">
        <v>14.92</v>
      </c>
      <c r="F807" s="85">
        <v>21.05</v>
      </c>
      <c r="G807" s="85">
        <v>65.91</v>
      </c>
    </row>
    <row r="808" spans="1:7">
      <c r="A808" s="84">
        <v>43483</v>
      </c>
      <c r="B808" s="85">
        <v>17.8</v>
      </c>
      <c r="C808" s="85">
        <v>18.52</v>
      </c>
      <c r="D808" s="85">
        <v>53.8</v>
      </c>
      <c r="E808" s="85">
        <v>14.92</v>
      </c>
      <c r="F808" s="85">
        <v>21.05</v>
      </c>
      <c r="G808" s="85">
        <v>65.91</v>
      </c>
    </row>
    <row r="809" spans="1:7">
      <c r="A809" s="84">
        <v>43486</v>
      </c>
      <c r="B809" s="85">
        <v>17.8</v>
      </c>
      <c r="C809" s="85">
        <v>18.52</v>
      </c>
      <c r="D809" s="85">
        <v>53.8</v>
      </c>
      <c r="E809" s="85">
        <v>14.92</v>
      </c>
      <c r="F809" s="85">
        <v>21.05</v>
      </c>
      <c r="G809" s="85">
        <v>65.91</v>
      </c>
    </row>
    <row r="810" spans="1:7">
      <c r="A810" s="84">
        <v>43487</v>
      </c>
      <c r="B810" s="85">
        <v>20.8</v>
      </c>
      <c r="C810" s="85">
        <v>21.39</v>
      </c>
      <c r="D810" s="85">
        <v>54.6</v>
      </c>
      <c r="E810" s="85">
        <v>14.92</v>
      </c>
      <c r="F810" s="85">
        <v>21.05</v>
      </c>
      <c r="G810" s="85">
        <v>65.91</v>
      </c>
    </row>
    <row r="811" spans="1:7">
      <c r="A811" s="84">
        <v>43488</v>
      </c>
      <c r="B811" s="85">
        <v>19.52</v>
      </c>
      <c r="C811" s="85">
        <v>20.87</v>
      </c>
      <c r="D811" s="85">
        <v>54.2</v>
      </c>
      <c r="E811" s="85">
        <v>14.92</v>
      </c>
      <c r="F811" s="85">
        <v>21.05</v>
      </c>
      <c r="G811" s="85">
        <v>65.91</v>
      </c>
    </row>
    <row r="812" spans="1:7">
      <c r="A812" s="84">
        <v>43489</v>
      </c>
      <c r="B812" s="85">
        <v>18.89</v>
      </c>
      <c r="C812" s="85">
        <v>19.77</v>
      </c>
      <c r="D812" s="85">
        <v>54.2</v>
      </c>
      <c r="E812" s="85">
        <v>14.92</v>
      </c>
      <c r="F812" s="85">
        <v>21.05</v>
      </c>
      <c r="G812" s="85">
        <v>65.91</v>
      </c>
    </row>
    <row r="813" spans="1:7">
      <c r="A813" s="84">
        <v>43490</v>
      </c>
      <c r="B813" s="85">
        <v>17.420000000000002</v>
      </c>
      <c r="C813" s="85">
        <v>19.64</v>
      </c>
      <c r="D813" s="85">
        <v>52.5</v>
      </c>
      <c r="E813" s="85">
        <v>14.92</v>
      </c>
      <c r="F813" s="85">
        <v>21.05</v>
      </c>
      <c r="G813" s="85">
        <v>65.91</v>
      </c>
    </row>
    <row r="814" spans="1:7">
      <c r="A814" s="84">
        <v>43493</v>
      </c>
      <c r="B814" s="85">
        <v>18.87</v>
      </c>
      <c r="C814" s="85">
        <v>20.68</v>
      </c>
      <c r="D814" s="85">
        <v>51</v>
      </c>
      <c r="E814" s="85">
        <v>14.92</v>
      </c>
      <c r="F814" s="85">
        <v>21.05</v>
      </c>
      <c r="G814" s="85">
        <v>65.91</v>
      </c>
    </row>
    <row r="815" spans="1:7">
      <c r="A815" s="84">
        <v>43494</v>
      </c>
      <c r="B815" s="85">
        <v>19.13</v>
      </c>
      <c r="C815" s="85">
        <v>20.63</v>
      </c>
      <c r="D815" s="85">
        <v>49.8</v>
      </c>
      <c r="E815" s="85">
        <v>14.92</v>
      </c>
      <c r="F815" s="85">
        <v>21.05</v>
      </c>
      <c r="G815" s="85">
        <v>65.91</v>
      </c>
    </row>
    <row r="816" spans="1:7">
      <c r="A816" s="84">
        <v>43495</v>
      </c>
      <c r="B816" s="85">
        <v>17.66</v>
      </c>
      <c r="C816" s="85">
        <v>20.74</v>
      </c>
      <c r="D816" s="85">
        <v>48.3</v>
      </c>
      <c r="E816" s="85">
        <v>14.92</v>
      </c>
      <c r="F816" s="85">
        <v>21.05</v>
      </c>
      <c r="G816" s="85">
        <v>65.91</v>
      </c>
    </row>
    <row r="817" spans="1:7">
      <c r="A817" s="84">
        <v>43496</v>
      </c>
      <c r="B817" s="85">
        <v>16.57</v>
      </c>
      <c r="C817" s="85">
        <v>20.149999999999999</v>
      </c>
      <c r="D817" s="85">
        <v>49.8</v>
      </c>
      <c r="E817" s="85">
        <v>14.92</v>
      </c>
      <c r="F817" s="85">
        <v>21.05</v>
      </c>
      <c r="G817" s="85">
        <v>65.91</v>
      </c>
    </row>
    <row r="818" spans="1:7">
      <c r="A818" s="84">
        <v>43497</v>
      </c>
      <c r="B818" s="85">
        <v>16.14</v>
      </c>
      <c r="C818" s="85">
        <v>19.66</v>
      </c>
      <c r="D818" s="85">
        <v>48.8</v>
      </c>
      <c r="E818" s="85">
        <v>14.92</v>
      </c>
      <c r="F818" s="85">
        <v>21.05</v>
      </c>
      <c r="G818" s="85">
        <v>65.91</v>
      </c>
    </row>
    <row r="819" spans="1:7">
      <c r="A819" s="84">
        <v>43500</v>
      </c>
      <c r="B819" s="85">
        <v>15.73</v>
      </c>
      <c r="C819" s="85">
        <v>19.11</v>
      </c>
      <c r="D819" s="85">
        <v>48.9</v>
      </c>
      <c r="E819" s="85">
        <v>14.92</v>
      </c>
      <c r="F819" s="85">
        <v>21.05</v>
      </c>
      <c r="G819" s="85">
        <v>65.91</v>
      </c>
    </row>
    <row r="820" spans="1:7">
      <c r="A820" s="84">
        <v>43501</v>
      </c>
      <c r="B820" s="85">
        <v>15.57</v>
      </c>
      <c r="C820" s="85">
        <v>18.63</v>
      </c>
      <c r="D820" s="85">
        <v>48.6</v>
      </c>
      <c r="E820" s="85">
        <v>14.92</v>
      </c>
      <c r="F820" s="85">
        <v>21.05</v>
      </c>
      <c r="G820" s="85">
        <v>65.91</v>
      </c>
    </row>
    <row r="821" spans="1:7">
      <c r="A821" s="84">
        <v>43502</v>
      </c>
      <c r="B821" s="85">
        <v>15.38</v>
      </c>
      <c r="C821" s="85">
        <v>18.78</v>
      </c>
      <c r="D821" s="85">
        <v>47.4</v>
      </c>
      <c r="E821" s="85">
        <v>14.92</v>
      </c>
      <c r="F821" s="85">
        <v>21.05</v>
      </c>
      <c r="G821" s="85">
        <v>65.91</v>
      </c>
    </row>
    <row r="822" spans="1:7">
      <c r="A822" s="84">
        <v>43503</v>
      </c>
      <c r="B822" s="85">
        <v>16.37</v>
      </c>
      <c r="C822" s="85">
        <v>19.37</v>
      </c>
      <c r="D822" s="85">
        <v>49</v>
      </c>
      <c r="E822" s="85">
        <v>14.92</v>
      </c>
      <c r="F822" s="85">
        <v>21.05</v>
      </c>
      <c r="G822" s="85">
        <v>65.91</v>
      </c>
    </row>
    <row r="823" spans="1:7">
      <c r="A823" s="84">
        <v>43504</v>
      </c>
      <c r="B823" s="85">
        <v>15.72</v>
      </c>
      <c r="C823" s="85">
        <v>18.920000000000002</v>
      </c>
      <c r="D823" s="85">
        <v>49.6</v>
      </c>
      <c r="E823" s="85">
        <v>14.92</v>
      </c>
      <c r="F823" s="85">
        <v>21.05</v>
      </c>
      <c r="G823" s="85">
        <v>65.91</v>
      </c>
    </row>
    <row r="824" spans="1:7">
      <c r="A824" s="84">
        <v>43507</v>
      </c>
      <c r="B824" s="85">
        <v>15.97</v>
      </c>
      <c r="C824" s="85">
        <v>18.89</v>
      </c>
      <c r="D824" s="85">
        <v>48.3</v>
      </c>
      <c r="E824" s="85">
        <v>14.92</v>
      </c>
      <c r="F824" s="85">
        <v>21.05</v>
      </c>
      <c r="G824" s="85">
        <v>65.91</v>
      </c>
    </row>
    <row r="825" spans="1:7">
      <c r="A825" s="84">
        <v>43508</v>
      </c>
      <c r="B825" s="85">
        <v>15.43</v>
      </c>
      <c r="C825" s="85">
        <v>17.68</v>
      </c>
      <c r="D825" s="85">
        <v>49</v>
      </c>
      <c r="E825" s="85">
        <v>14.92</v>
      </c>
      <c r="F825" s="85">
        <v>21.05</v>
      </c>
      <c r="G825" s="85">
        <v>65.91</v>
      </c>
    </row>
    <row r="826" spans="1:7">
      <c r="A826" s="84">
        <v>43509</v>
      </c>
      <c r="B826" s="85">
        <v>15.65</v>
      </c>
      <c r="C826" s="85">
        <v>17.77</v>
      </c>
      <c r="D826" s="85">
        <v>48.2</v>
      </c>
      <c r="E826" s="85">
        <v>14.92</v>
      </c>
      <c r="F826" s="85">
        <v>21.05</v>
      </c>
      <c r="G826" s="85">
        <v>65.91</v>
      </c>
    </row>
    <row r="827" spans="1:7">
      <c r="A827" s="84">
        <v>43510</v>
      </c>
      <c r="B827" s="85">
        <v>16.22</v>
      </c>
      <c r="C827" s="85">
        <v>17.93</v>
      </c>
      <c r="D827" s="85">
        <v>47.2</v>
      </c>
      <c r="E827" s="85">
        <v>14.92</v>
      </c>
      <c r="F827" s="85">
        <v>21.05</v>
      </c>
      <c r="G827" s="85">
        <v>65.91</v>
      </c>
    </row>
    <row r="828" spans="1:7">
      <c r="A828" s="84">
        <v>43511</v>
      </c>
      <c r="B828" s="85">
        <v>14.91</v>
      </c>
      <c r="C828" s="85">
        <v>17.71</v>
      </c>
      <c r="D828" s="85">
        <v>45.7</v>
      </c>
      <c r="E828" s="85">
        <v>14.92</v>
      </c>
      <c r="F828" s="85">
        <v>21.05</v>
      </c>
      <c r="G828" s="85">
        <v>65.91</v>
      </c>
    </row>
    <row r="829" spans="1:7">
      <c r="A829" s="84">
        <v>43514</v>
      </c>
      <c r="B829" s="85">
        <v>14.91</v>
      </c>
      <c r="C829" s="85">
        <v>17.71</v>
      </c>
      <c r="D829" s="85">
        <v>45.7</v>
      </c>
      <c r="E829" s="85">
        <v>14.92</v>
      </c>
      <c r="F829" s="85">
        <v>21.05</v>
      </c>
      <c r="G829" s="85">
        <v>65.91</v>
      </c>
    </row>
    <row r="830" spans="1:7">
      <c r="A830" s="84">
        <v>43515</v>
      </c>
      <c r="B830" s="85">
        <v>14.88</v>
      </c>
      <c r="C830" s="85">
        <v>17.71</v>
      </c>
      <c r="D830" s="85">
        <v>45.1</v>
      </c>
      <c r="E830" s="85">
        <v>14.92</v>
      </c>
      <c r="F830" s="85">
        <v>21.05</v>
      </c>
      <c r="G830" s="85">
        <v>65.91</v>
      </c>
    </row>
    <row r="831" spans="1:7">
      <c r="A831" s="84">
        <v>43516</v>
      </c>
      <c r="B831" s="85">
        <v>14.02</v>
      </c>
      <c r="C831" s="85">
        <v>17.63</v>
      </c>
      <c r="D831" s="85">
        <v>44.5</v>
      </c>
      <c r="E831" s="85">
        <v>14.92</v>
      </c>
      <c r="F831" s="85">
        <v>21.05</v>
      </c>
      <c r="G831" s="85">
        <v>65.91</v>
      </c>
    </row>
    <row r="832" spans="1:7">
      <c r="A832" s="84">
        <v>43517</v>
      </c>
      <c r="B832" s="85">
        <v>14.46</v>
      </c>
      <c r="C832" s="85">
        <v>17.21</v>
      </c>
      <c r="D832" s="85">
        <v>46.5</v>
      </c>
      <c r="E832" s="85">
        <v>14.92</v>
      </c>
      <c r="F832" s="85">
        <v>21.05</v>
      </c>
      <c r="G832" s="85">
        <v>65.91</v>
      </c>
    </row>
    <row r="833" spans="1:7">
      <c r="A833" s="84">
        <v>43518</v>
      </c>
      <c r="B833" s="85">
        <v>13.51</v>
      </c>
      <c r="C833" s="85">
        <v>16.809999999999999</v>
      </c>
      <c r="D833" s="85">
        <v>47.2</v>
      </c>
      <c r="E833" s="85">
        <v>14.92</v>
      </c>
      <c r="F833" s="85">
        <v>21.05</v>
      </c>
      <c r="G833" s="85">
        <v>65.91</v>
      </c>
    </row>
    <row r="834" spans="1:7">
      <c r="A834" s="84">
        <v>43521</v>
      </c>
      <c r="B834" s="85">
        <v>14.85</v>
      </c>
      <c r="C834" s="85">
        <v>17.41</v>
      </c>
      <c r="D834" s="85">
        <v>46.2</v>
      </c>
      <c r="E834" s="85">
        <v>14.92</v>
      </c>
      <c r="F834" s="85">
        <v>21.05</v>
      </c>
      <c r="G834" s="85">
        <v>65.91</v>
      </c>
    </row>
    <row r="835" spans="1:7">
      <c r="A835" s="84">
        <v>43522</v>
      </c>
      <c r="B835" s="85">
        <v>15.17</v>
      </c>
      <c r="C835" s="85">
        <v>17.57</v>
      </c>
      <c r="D835" s="85">
        <v>46.3</v>
      </c>
      <c r="E835" s="85">
        <v>14.92</v>
      </c>
      <c r="F835" s="85">
        <v>21.05</v>
      </c>
      <c r="G835" s="85">
        <v>65.91</v>
      </c>
    </row>
    <row r="836" spans="1:7">
      <c r="A836" s="84">
        <v>43523</v>
      </c>
      <c r="B836" s="85">
        <v>14.7</v>
      </c>
      <c r="C836" s="85">
        <v>18.34</v>
      </c>
      <c r="D836" s="85">
        <v>46.8</v>
      </c>
      <c r="E836" s="85">
        <v>14.92</v>
      </c>
      <c r="F836" s="85">
        <v>21.05</v>
      </c>
      <c r="G836" s="85">
        <v>65.91</v>
      </c>
    </row>
    <row r="837" spans="1:7">
      <c r="A837" s="84">
        <v>43524</v>
      </c>
      <c r="B837" s="85">
        <v>14.78</v>
      </c>
      <c r="C837" s="85">
        <v>18.66</v>
      </c>
      <c r="D837" s="85">
        <v>47.2</v>
      </c>
      <c r="E837" s="85">
        <v>14.92</v>
      </c>
      <c r="F837" s="85">
        <v>21.05</v>
      </c>
      <c r="G837" s="85">
        <v>65.91</v>
      </c>
    </row>
    <row r="838" spans="1:7">
      <c r="A838" s="84">
        <v>43525</v>
      </c>
      <c r="B838" s="85">
        <v>13.57</v>
      </c>
      <c r="C838" s="85">
        <v>18.11</v>
      </c>
      <c r="D838" s="85">
        <v>47.9</v>
      </c>
      <c r="E838" s="85">
        <v>14.92</v>
      </c>
      <c r="F838" s="85">
        <v>21.05</v>
      </c>
      <c r="G838" s="85">
        <v>65.91</v>
      </c>
    </row>
    <row r="839" spans="1:7">
      <c r="A839" s="84">
        <v>43528</v>
      </c>
      <c r="B839" s="85">
        <v>14.63</v>
      </c>
      <c r="C839" s="85">
        <v>18.46</v>
      </c>
      <c r="D839" s="85">
        <v>46.7</v>
      </c>
      <c r="E839" s="85">
        <v>14.92</v>
      </c>
      <c r="F839" s="85">
        <v>21.05</v>
      </c>
      <c r="G839" s="85">
        <v>65.91</v>
      </c>
    </row>
    <row r="840" spans="1:7">
      <c r="A840" s="84">
        <v>43529</v>
      </c>
      <c r="B840" s="85">
        <v>14.74</v>
      </c>
      <c r="C840" s="85">
        <v>17.75</v>
      </c>
      <c r="D840" s="85">
        <v>45.9</v>
      </c>
      <c r="E840" s="85">
        <v>14.92</v>
      </c>
      <c r="F840" s="85">
        <v>21.05</v>
      </c>
      <c r="G840" s="85">
        <v>65.91</v>
      </c>
    </row>
    <row r="841" spans="1:7">
      <c r="A841" s="84">
        <v>43530</v>
      </c>
      <c r="B841" s="85">
        <v>15.74</v>
      </c>
      <c r="C841" s="85">
        <v>18.11</v>
      </c>
      <c r="D841" s="85">
        <v>45.6</v>
      </c>
      <c r="E841" s="85">
        <v>14.92</v>
      </c>
      <c r="F841" s="85">
        <v>21.05</v>
      </c>
      <c r="G841" s="85">
        <v>65.91</v>
      </c>
    </row>
    <row r="842" spans="1:7">
      <c r="A842" s="84">
        <v>43531</v>
      </c>
      <c r="B842" s="85">
        <v>16.59</v>
      </c>
      <c r="C842" s="85">
        <v>19.559999999999999</v>
      </c>
      <c r="D842" s="85">
        <v>45.8</v>
      </c>
      <c r="E842" s="85">
        <v>14.92</v>
      </c>
      <c r="F842" s="85">
        <v>21.05</v>
      </c>
      <c r="G842" s="85">
        <v>65.91</v>
      </c>
    </row>
    <row r="843" spans="1:7">
      <c r="A843" s="84">
        <v>43532</v>
      </c>
      <c r="B843" s="85">
        <v>16.05</v>
      </c>
      <c r="C843" s="85">
        <v>19.32</v>
      </c>
      <c r="D843" s="85">
        <v>45.8</v>
      </c>
      <c r="E843" s="85">
        <v>14.92</v>
      </c>
      <c r="F843" s="85">
        <v>21.05</v>
      </c>
      <c r="G843" s="85">
        <v>65.91</v>
      </c>
    </row>
    <row r="844" spans="1:7">
      <c r="A844" s="84">
        <v>43535</v>
      </c>
      <c r="B844" s="85">
        <v>14.33</v>
      </c>
      <c r="C844" s="85">
        <v>17.96</v>
      </c>
      <c r="D844" s="85">
        <v>44.8</v>
      </c>
      <c r="E844" s="85">
        <v>14.92</v>
      </c>
      <c r="F844" s="85">
        <v>21.05</v>
      </c>
      <c r="G844" s="85">
        <v>65.91</v>
      </c>
    </row>
    <row r="845" spans="1:7">
      <c r="A845" s="84">
        <v>43536</v>
      </c>
      <c r="B845" s="85">
        <v>13.77</v>
      </c>
      <c r="C845" s="85">
        <v>17.600000000000001</v>
      </c>
      <c r="D845" s="85">
        <v>44.9</v>
      </c>
      <c r="E845" s="85">
        <v>14.92</v>
      </c>
      <c r="F845" s="85">
        <v>21.05</v>
      </c>
      <c r="G845" s="85">
        <v>65.91</v>
      </c>
    </row>
    <row r="846" spans="1:7">
      <c r="A846" s="84">
        <v>43537</v>
      </c>
      <c r="B846" s="85">
        <v>13.41</v>
      </c>
      <c r="C846" s="85">
        <v>17.47</v>
      </c>
      <c r="D846" s="85">
        <v>44.6</v>
      </c>
      <c r="E846" s="85">
        <v>14.92</v>
      </c>
      <c r="F846" s="85">
        <v>21.05</v>
      </c>
      <c r="G846" s="85">
        <v>65.91</v>
      </c>
    </row>
    <row r="847" spans="1:7">
      <c r="A847" s="84">
        <v>43538</v>
      </c>
      <c r="B847" s="85">
        <v>13.5</v>
      </c>
      <c r="C847" s="85">
        <v>17.100000000000001</v>
      </c>
      <c r="D847" s="85">
        <v>45.2</v>
      </c>
      <c r="E847" s="85">
        <v>14.92</v>
      </c>
      <c r="F847" s="85">
        <v>21.05</v>
      </c>
      <c r="G847" s="85">
        <v>65.91</v>
      </c>
    </row>
    <row r="848" spans="1:7">
      <c r="A848" s="84">
        <v>43539</v>
      </c>
      <c r="B848" s="85">
        <v>12.88</v>
      </c>
      <c r="C848" s="85">
        <v>15.39</v>
      </c>
      <c r="D848" s="85">
        <v>46.1</v>
      </c>
      <c r="E848" s="85">
        <v>14.92</v>
      </c>
      <c r="F848" s="85">
        <v>21.05</v>
      </c>
      <c r="G848" s="85">
        <v>65.91</v>
      </c>
    </row>
    <row r="849" spans="1:7">
      <c r="A849" s="84">
        <v>43542</v>
      </c>
      <c r="B849" s="85">
        <v>13.1</v>
      </c>
      <c r="C849" s="85">
        <v>16.2</v>
      </c>
      <c r="D849" s="85">
        <v>44.9</v>
      </c>
      <c r="E849" s="85">
        <v>14.92</v>
      </c>
      <c r="F849" s="85">
        <v>21.05</v>
      </c>
      <c r="G849" s="85">
        <v>65.91</v>
      </c>
    </row>
    <row r="850" spans="1:7">
      <c r="A850" s="84">
        <v>43543</v>
      </c>
      <c r="B850" s="85">
        <v>13.56</v>
      </c>
      <c r="C850" s="85">
        <v>16.54</v>
      </c>
      <c r="D850" s="85">
        <v>43.7</v>
      </c>
      <c r="E850" s="85">
        <v>14.92</v>
      </c>
      <c r="F850" s="85">
        <v>21.05</v>
      </c>
      <c r="G850" s="85">
        <v>65.91</v>
      </c>
    </row>
    <row r="851" spans="1:7">
      <c r="A851" s="84">
        <v>43544</v>
      </c>
      <c r="B851" s="85">
        <v>13.91</v>
      </c>
      <c r="C851" s="85">
        <v>16.66</v>
      </c>
      <c r="D851" s="85">
        <v>42.5</v>
      </c>
      <c r="E851" s="85">
        <v>14.92</v>
      </c>
      <c r="F851" s="85">
        <v>21.05</v>
      </c>
      <c r="G851" s="85">
        <v>65.91</v>
      </c>
    </row>
    <row r="852" spans="1:7">
      <c r="A852" s="84">
        <v>43545</v>
      </c>
      <c r="B852" s="85">
        <v>13.63</v>
      </c>
      <c r="C852" s="85">
        <v>16.2</v>
      </c>
      <c r="D852" s="85">
        <v>44.5</v>
      </c>
      <c r="E852" s="85">
        <v>14.92</v>
      </c>
      <c r="F852" s="85">
        <v>21.05</v>
      </c>
      <c r="G852" s="85">
        <v>65.91</v>
      </c>
    </row>
    <row r="853" spans="1:7">
      <c r="A853" s="84">
        <v>43546</v>
      </c>
      <c r="B853" s="85">
        <v>16.48</v>
      </c>
      <c r="C853" s="85">
        <v>19.170000000000002</v>
      </c>
      <c r="D853" s="85">
        <v>52.3</v>
      </c>
      <c r="E853" s="85">
        <v>14.92</v>
      </c>
      <c r="F853" s="85">
        <v>21.05</v>
      </c>
      <c r="G853" s="85">
        <v>65.91</v>
      </c>
    </row>
    <row r="854" spans="1:7">
      <c r="A854" s="84">
        <v>43549</v>
      </c>
      <c r="B854" s="85">
        <v>16.329999999999998</v>
      </c>
      <c r="C854" s="85">
        <v>19.41</v>
      </c>
      <c r="D854" s="85">
        <v>57.1</v>
      </c>
      <c r="E854" s="85">
        <v>14.92</v>
      </c>
      <c r="F854" s="85">
        <v>21.05</v>
      </c>
      <c r="G854" s="85">
        <v>65.91</v>
      </c>
    </row>
    <row r="855" spans="1:7">
      <c r="A855" s="84">
        <v>43550</v>
      </c>
      <c r="B855" s="85">
        <v>14.68</v>
      </c>
      <c r="C855" s="85">
        <v>18.29</v>
      </c>
      <c r="D855" s="85">
        <v>56.5</v>
      </c>
      <c r="E855" s="85">
        <v>14.92</v>
      </c>
      <c r="F855" s="85">
        <v>21.05</v>
      </c>
      <c r="G855" s="85">
        <v>65.91</v>
      </c>
    </row>
    <row r="856" spans="1:7">
      <c r="A856" s="84">
        <v>43551</v>
      </c>
      <c r="B856" s="85">
        <v>15.15</v>
      </c>
      <c r="C856" s="85">
        <v>19.36</v>
      </c>
      <c r="D856" s="85">
        <v>61</v>
      </c>
      <c r="E856" s="85">
        <v>14.92</v>
      </c>
      <c r="F856" s="85">
        <v>21.05</v>
      </c>
      <c r="G856" s="85">
        <v>65.91</v>
      </c>
    </row>
    <row r="857" spans="1:7">
      <c r="A857" s="84">
        <v>43552</v>
      </c>
      <c r="B857" s="85">
        <v>14.43</v>
      </c>
      <c r="C857" s="85">
        <v>18.579999999999998</v>
      </c>
      <c r="D857" s="85">
        <v>59.9</v>
      </c>
      <c r="E857" s="85">
        <v>14.92</v>
      </c>
      <c r="F857" s="85">
        <v>21.05</v>
      </c>
      <c r="G857" s="85">
        <v>65.91</v>
      </c>
    </row>
    <row r="858" spans="1:7">
      <c r="A858" s="84">
        <v>43553</v>
      </c>
      <c r="B858" s="85">
        <v>13.71</v>
      </c>
      <c r="C858" s="85">
        <v>18.09</v>
      </c>
      <c r="D858" s="85">
        <v>58.5</v>
      </c>
      <c r="E858" s="85">
        <v>14.92</v>
      </c>
      <c r="F858" s="85">
        <v>21.05</v>
      </c>
      <c r="G858" s="85">
        <v>65.91</v>
      </c>
    </row>
    <row r="859" spans="1:7">
      <c r="A859" s="84">
        <v>43556</v>
      </c>
      <c r="B859" s="85">
        <v>13.4</v>
      </c>
      <c r="C859" s="85">
        <v>17.79</v>
      </c>
      <c r="D859" s="85">
        <v>52.7</v>
      </c>
      <c r="E859" s="85">
        <v>14.92</v>
      </c>
      <c r="F859" s="85">
        <v>21.05</v>
      </c>
      <c r="G859" s="85">
        <v>65.91</v>
      </c>
    </row>
    <row r="860" spans="1:7">
      <c r="A860" s="84">
        <v>43557</v>
      </c>
      <c r="B860" s="85">
        <v>13.36</v>
      </c>
      <c r="C860" s="85">
        <v>17.28</v>
      </c>
      <c r="D860" s="85">
        <v>54.2</v>
      </c>
      <c r="E860" s="85">
        <v>14.92</v>
      </c>
      <c r="F860" s="85">
        <v>21.05</v>
      </c>
      <c r="G860" s="85">
        <v>65.91</v>
      </c>
    </row>
    <row r="861" spans="1:7">
      <c r="A861" s="84">
        <v>43558</v>
      </c>
      <c r="B861" s="85">
        <v>13.74</v>
      </c>
      <c r="C861" s="85">
        <v>17.739999999999998</v>
      </c>
      <c r="D861" s="85">
        <v>53.8</v>
      </c>
      <c r="E861" s="85">
        <v>14.92</v>
      </c>
      <c r="F861" s="85">
        <v>21.05</v>
      </c>
      <c r="G861" s="85">
        <v>65.91</v>
      </c>
    </row>
    <row r="862" spans="1:7">
      <c r="A862" s="84">
        <v>43559</v>
      </c>
      <c r="B862" s="85">
        <v>13.58</v>
      </c>
      <c r="C862" s="85">
        <v>17.09</v>
      </c>
      <c r="D862" s="85">
        <v>51.7</v>
      </c>
      <c r="E862" s="85">
        <v>14.92</v>
      </c>
      <c r="F862" s="85">
        <v>21.05</v>
      </c>
      <c r="G862" s="85">
        <v>65.91</v>
      </c>
    </row>
    <row r="863" spans="1:7">
      <c r="A863" s="84">
        <v>43560</v>
      </c>
      <c r="B863" s="85">
        <v>12.82</v>
      </c>
      <c r="C863" s="85">
        <v>16.420000000000002</v>
      </c>
      <c r="D863" s="85">
        <v>49.2</v>
      </c>
      <c r="E863" s="85">
        <v>14.92</v>
      </c>
      <c r="F863" s="85">
        <v>21.05</v>
      </c>
      <c r="G863" s="85">
        <v>65.91</v>
      </c>
    </row>
    <row r="864" spans="1:7">
      <c r="A864" s="84">
        <v>43563</v>
      </c>
      <c r="B864" s="85">
        <v>13.18</v>
      </c>
      <c r="C864" s="85">
        <v>16.420000000000002</v>
      </c>
      <c r="D864" s="85">
        <v>47.9</v>
      </c>
      <c r="E864" s="85">
        <v>14.92</v>
      </c>
      <c r="F864" s="85">
        <v>21.05</v>
      </c>
      <c r="G864" s="85">
        <v>65.91</v>
      </c>
    </row>
    <row r="865" spans="1:7">
      <c r="A865" s="84">
        <v>43564</v>
      </c>
      <c r="B865" s="85">
        <v>14.28</v>
      </c>
      <c r="C865" s="85">
        <v>16.829999999999998</v>
      </c>
      <c r="D865" s="85">
        <v>48.8</v>
      </c>
      <c r="E865" s="85">
        <v>14.92</v>
      </c>
      <c r="F865" s="85">
        <v>21.05</v>
      </c>
      <c r="G865" s="85">
        <v>65.91</v>
      </c>
    </row>
    <row r="866" spans="1:7">
      <c r="A866" s="84">
        <v>43565</v>
      </c>
      <c r="B866" s="85">
        <v>13.3</v>
      </c>
      <c r="C866" s="85">
        <v>16.39</v>
      </c>
      <c r="D866" s="85">
        <v>48.6</v>
      </c>
      <c r="E866" s="85">
        <v>14.92</v>
      </c>
      <c r="F866" s="85">
        <v>21.05</v>
      </c>
      <c r="G866" s="85">
        <v>65.91</v>
      </c>
    </row>
    <row r="867" spans="1:7">
      <c r="A867" s="84">
        <v>43566</v>
      </c>
      <c r="B867" s="85">
        <v>13.02</v>
      </c>
      <c r="C867" s="85">
        <v>16.84</v>
      </c>
      <c r="D867" s="85">
        <v>46.9</v>
      </c>
      <c r="E867" s="85">
        <v>14.92</v>
      </c>
      <c r="F867" s="85">
        <v>21.05</v>
      </c>
      <c r="G867" s="85">
        <v>65.91</v>
      </c>
    </row>
    <row r="868" spans="1:7">
      <c r="A868" s="84">
        <v>43567</v>
      </c>
      <c r="B868" s="85">
        <v>12.01</v>
      </c>
      <c r="C868" s="85">
        <v>16.010000000000002</v>
      </c>
      <c r="D868" s="85">
        <v>48.8</v>
      </c>
      <c r="E868" s="85">
        <v>14.92</v>
      </c>
      <c r="F868" s="85">
        <v>21.05</v>
      </c>
      <c r="G868" s="85">
        <v>65.91</v>
      </c>
    </row>
    <row r="869" spans="1:7">
      <c r="A869" s="84">
        <v>43570</v>
      </c>
      <c r="B869" s="85">
        <v>12.32</v>
      </c>
      <c r="C869" s="85">
        <v>16.03</v>
      </c>
      <c r="D869" s="85">
        <v>47.6</v>
      </c>
      <c r="E869" s="85">
        <v>14.92</v>
      </c>
      <c r="F869" s="85">
        <v>21.05</v>
      </c>
      <c r="G869" s="85">
        <v>65.91</v>
      </c>
    </row>
    <row r="870" spans="1:7">
      <c r="A870" s="84">
        <v>43571</v>
      </c>
      <c r="B870" s="85">
        <v>12.18</v>
      </c>
      <c r="C870" s="85">
        <v>15.57</v>
      </c>
      <c r="D870" s="85">
        <v>48.3</v>
      </c>
      <c r="E870" s="85">
        <v>14.92</v>
      </c>
      <c r="F870" s="85">
        <v>21.05</v>
      </c>
      <c r="G870" s="85">
        <v>65.91</v>
      </c>
    </row>
    <row r="871" spans="1:7">
      <c r="A871" s="84">
        <v>43572</v>
      </c>
      <c r="B871" s="85">
        <v>12.6</v>
      </c>
      <c r="C871" s="85">
        <v>15.28</v>
      </c>
      <c r="D871" s="85">
        <v>48.7</v>
      </c>
      <c r="E871" s="85">
        <v>14.92</v>
      </c>
      <c r="F871" s="85">
        <v>21.05</v>
      </c>
      <c r="G871" s="85">
        <v>65.91</v>
      </c>
    </row>
    <row r="872" spans="1:7">
      <c r="A872" s="84">
        <v>43573</v>
      </c>
      <c r="B872" s="85">
        <v>12.09</v>
      </c>
      <c r="C872" s="85">
        <v>15.28</v>
      </c>
      <c r="D872" s="85">
        <v>49.2</v>
      </c>
      <c r="E872" s="85">
        <v>14.92</v>
      </c>
      <c r="F872" s="85">
        <v>21.05</v>
      </c>
      <c r="G872" s="85">
        <v>65.91</v>
      </c>
    </row>
    <row r="873" spans="1:7">
      <c r="A873" s="84">
        <v>43574</v>
      </c>
      <c r="B873" s="85">
        <v>12.09</v>
      </c>
      <c r="C873" s="85">
        <v>15.28</v>
      </c>
      <c r="D873" s="85">
        <v>49.2</v>
      </c>
      <c r="E873" s="85">
        <v>14.92</v>
      </c>
      <c r="F873" s="85">
        <v>21.05</v>
      </c>
      <c r="G873" s="85">
        <v>65.91</v>
      </c>
    </row>
    <row r="874" spans="1:7">
      <c r="A874" s="84">
        <v>43577</v>
      </c>
      <c r="B874" s="85">
        <v>12.42</v>
      </c>
      <c r="C874" s="85">
        <v>16.399999999999999</v>
      </c>
      <c r="D874" s="85">
        <v>48.8</v>
      </c>
      <c r="E874" s="85">
        <v>14.92</v>
      </c>
      <c r="F874" s="85">
        <v>21.05</v>
      </c>
      <c r="G874" s="85">
        <v>65.91</v>
      </c>
    </row>
    <row r="875" spans="1:7">
      <c r="A875" s="84">
        <v>43578</v>
      </c>
      <c r="B875" s="85">
        <v>12.28</v>
      </c>
      <c r="C875" s="85">
        <v>15.71</v>
      </c>
      <c r="D875" s="85">
        <v>49.8</v>
      </c>
      <c r="E875" s="85">
        <v>14.92</v>
      </c>
      <c r="F875" s="85">
        <v>21.05</v>
      </c>
      <c r="G875" s="85">
        <v>65.91</v>
      </c>
    </row>
    <row r="876" spans="1:7">
      <c r="A876" s="84">
        <v>43579</v>
      </c>
      <c r="B876" s="85">
        <v>13.14</v>
      </c>
      <c r="C876" s="85">
        <v>16.3</v>
      </c>
      <c r="D876" s="85">
        <v>50.5</v>
      </c>
      <c r="E876" s="85">
        <v>14.92</v>
      </c>
      <c r="F876" s="85">
        <v>21.05</v>
      </c>
      <c r="G876" s="85">
        <v>65.91</v>
      </c>
    </row>
    <row r="877" spans="1:7">
      <c r="A877" s="84">
        <v>43580</v>
      </c>
      <c r="B877" s="85">
        <v>13.25</v>
      </c>
      <c r="C877" s="85">
        <v>16.559999999999999</v>
      </c>
      <c r="D877" s="85">
        <v>49.8</v>
      </c>
      <c r="E877" s="85">
        <v>14.92</v>
      </c>
      <c r="F877" s="85">
        <v>21.05</v>
      </c>
      <c r="G877" s="85">
        <v>65.91</v>
      </c>
    </row>
    <row r="878" spans="1:7">
      <c r="A878" s="84">
        <v>43581</v>
      </c>
      <c r="B878" s="85">
        <v>12.73</v>
      </c>
      <c r="C878" s="85">
        <v>15.77</v>
      </c>
      <c r="D878" s="85">
        <v>49.4</v>
      </c>
      <c r="E878" s="85">
        <v>14.92</v>
      </c>
      <c r="F878" s="85">
        <v>21.05</v>
      </c>
      <c r="G878" s="85">
        <v>65.91</v>
      </c>
    </row>
    <row r="879" spans="1:7">
      <c r="A879" s="84">
        <v>43584</v>
      </c>
      <c r="B879" s="85">
        <v>13.11</v>
      </c>
      <c r="C879" s="85">
        <v>15.86</v>
      </c>
      <c r="D879" s="85">
        <v>48.1</v>
      </c>
      <c r="E879" s="85">
        <v>14.92</v>
      </c>
      <c r="F879" s="85">
        <v>21.05</v>
      </c>
      <c r="G879" s="85">
        <v>65.91</v>
      </c>
    </row>
    <row r="880" spans="1:7">
      <c r="A880" s="84">
        <v>43585</v>
      </c>
      <c r="B880" s="85">
        <v>13.12</v>
      </c>
      <c r="C880" s="85">
        <v>16</v>
      </c>
      <c r="D880" s="85">
        <v>49.5</v>
      </c>
      <c r="E880" s="85">
        <v>14.92</v>
      </c>
      <c r="F880" s="85">
        <v>21.05</v>
      </c>
      <c r="G880" s="85">
        <v>65.91</v>
      </c>
    </row>
    <row r="881" spans="1:7">
      <c r="A881" s="84">
        <v>43586</v>
      </c>
      <c r="B881" s="85">
        <v>14.8</v>
      </c>
      <c r="C881" s="85">
        <v>16.36</v>
      </c>
      <c r="D881" s="85">
        <v>46.7</v>
      </c>
      <c r="E881" s="85">
        <v>14.92</v>
      </c>
      <c r="F881" s="85">
        <v>21.05</v>
      </c>
      <c r="G881" s="85">
        <v>65.91</v>
      </c>
    </row>
    <row r="882" spans="1:7">
      <c r="A882" s="84">
        <v>43587</v>
      </c>
      <c r="B882" s="85">
        <v>14.42</v>
      </c>
      <c r="C882" s="85">
        <v>16.440000000000001</v>
      </c>
      <c r="D882" s="85">
        <v>46.7</v>
      </c>
      <c r="E882" s="85">
        <v>14.92</v>
      </c>
      <c r="F882" s="85">
        <v>21.05</v>
      </c>
      <c r="G882" s="85">
        <v>65.91</v>
      </c>
    </row>
    <row r="883" spans="1:7">
      <c r="A883" s="84">
        <v>43588</v>
      </c>
      <c r="B883" s="85">
        <v>12.87</v>
      </c>
      <c r="C883" s="85">
        <v>15.84</v>
      </c>
      <c r="D883" s="85">
        <v>45.8</v>
      </c>
      <c r="E883" s="85">
        <v>14.92</v>
      </c>
      <c r="F883" s="85">
        <v>21.05</v>
      </c>
      <c r="G883" s="85">
        <v>65.91</v>
      </c>
    </row>
    <row r="884" spans="1:7">
      <c r="A884" s="84">
        <v>43591</v>
      </c>
      <c r="B884" s="85">
        <v>15.44</v>
      </c>
      <c r="C884" s="85">
        <v>19.11</v>
      </c>
      <c r="D884" s="85">
        <v>47.8</v>
      </c>
      <c r="E884" s="85">
        <v>14.92</v>
      </c>
      <c r="F884" s="85">
        <v>21.05</v>
      </c>
      <c r="G884" s="85">
        <v>65.91</v>
      </c>
    </row>
    <row r="885" spans="1:7">
      <c r="A885" s="84">
        <v>43592</v>
      </c>
      <c r="B885" s="85">
        <v>19.32</v>
      </c>
      <c r="C885" s="85">
        <v>23.1</v>
      </c>
      <c r="D885" s="85">
        <v>52.4</v>
      </c>
      <c r="E885" s="85">
        <v>14.92</v>
      </c>
      <c r="F885" s="85">
        <v>21.05</v>
      </c>
      <c r="G885" s="85">
        <v>65.91</v>
      </c>
    </row>
    <row r="886" spans="1:7">
      <c r="A886" s="84">
        <v>43593</v>
      </c>
      <c r="B886" s="85">
        <v>19.399999999999999</v>
      </c>
      <c r="C886" s="85">
        <v>23.18</v>
      </c>
      <c r="D886" s="85">
        <v>51.3</v>
      </c>
      <c r="E886" s="85">
        <v>14.92</v>
      </c>
      <c r="F886" s="85">
        <v>21.05</v>
      </c>
      <c r="G886" s="85">
        <v>65.91</v>
      </c>
    </row>
    <row r="887" spans="1:7">
      <c r="A887" s="84">
        <v>43594</v>
      </c>
      <c r="B887" s="85">
        <v>19.100000000000001</v>
      </c>
      <c r="C887" s="85">
        <v>24.6</v>
      </c>
      <c r="D887" s="85">
        <v>54.7</v>
      </c>
      <c r="E887" s="85">
        <v>14.92</v>
      </c>
      <c r="F887" s="85">
        <v>21.05</v>
      </c>
      <c r="G887" s="85">
        <v>65.91</v>
      </c>
    </row>
    <row r="888" spans="1:7">
      <c r="A888" s="84">
        <v>43595</v>
      </c>
      <c r="B888" s="85">
        <v>16.04</v>
      </c>
      <c r="C888" s="85">
        <v>21.38</v>
      </c>
      <c r="D888" s="85">
        <v>53.5</v>
      </c>
      <c r="E888" s="85">
        <v>14.92</v>
      </c>
      <c r="F888" s="85">
        <v>21.05</v>
      </c>
      <c r="G888" s="85">
        <v>65.91</v>
      </c>
    </row>
    <row r="889" spans="1:7">
      <c r="A889" s="84">
        <v>43598</v>
      </c>
      <c r="B889" s="85">
        <v>20.55</v>
      </c>
      <c r="C889" s="85">
        <v>27.8</v>
      </c>
      <c r="D889" s="85">
        <v>57.9</v>
      </c>
      <c r="E889" s="85">
        <v>14.92</v>
      </c>
      <c r="F889" s="85">
        <v>21.05</v>
      </c>
      <c r="G889" s="85">
        <v>65.91</v>
      </c>
    </row>
    <row r="890" spans="1:7">
      <c r="A890" s="84">
        <v>43599</v>
      </c>
      <c r="B890" s="85">
        <v>18.059999999999999</v>
      </c>
      <c r="C890" s="85">
        <v>24.07</v>
      </c>
      <c r="D890" s="85">
        <v>55.3</v>
      </c>
      <c r="E890" s="85">
        <v>14.92</v>
      </c>
      <c r="F890" s="85">
        <v>21.05</v>
      </c>
      <c r="G890" s="85">
        <v>65.91</v>
      </c>
    </row>
    <row r="891" spans="1:7">
      <c r="A891" s="84">
        <v>43600</v>
      </c>
      <c r="B891" s="85">
        <v>16.440000000000001</v>
      </c>
      <c r="C891" s="85">
        <v>22</v>
      </c>
      <c r="D891" s="85">
        <v>57.4</v>
      </c>
      <c r="E891" s="85">
        <v>14.92</v>
      </c>
      <c r="F891" s="85">
        <v>21.05</v>
      </c>
      <c r="G891" s="85">
        <v>65.91</v>
      </c>
    </row>
    <row r="892" spans="1:7">
      <c r="A892" s="84">
        <v>43601</v>
      </c>
      <c r="B892" s="85">
        <v>15.29</v>
      </c>
      <c r="C892" s="85">
        <v>21.26</v>
      </c>
      <c r="D892" s="85">
        <v>57</v>
      </c>
      <c r="E892" s="85">
        <v>14.92</v>
      </c>
      <c r="F892" s="85">
        <v>21.05</v>
      </c>
      <c r="G892" s="85">
        <v>65.91</v>
      </c>
    </row>
    <row r="893" spans="1:7">
      <c r="A893" s="84">
        <v>43602</v>
      </c>
      <c r="B893" s="85">
        <v>15.96</v>
      </c>
      <c r="C893" s="85">
        <v>21.61</v>
      </c>
      <c r="D893" s="85">
        <v>57</v>
      </c>
      <c r="E893" s="85">
        <v>14.92</v>
      </c>
      <c r="F893" s="85">
        <v>21.05</v>
      </c>
      <c r="G893" s="85">
        <v>65.91</v>
      </c>
    </row>
    <row r="894" spans="1:7">
      <c r="A894" s="84">
        <v>43605</v>
      </c>
      <c r="B894" s="85">
        <v>16.309999999999999</v>
      </c>
      <c r="C894" s="85">
        <v>21.6</v>
      </c>
      <c r="D894" s="85">
        <v>56.6</v>
      </c>
      <c r="E894" s="85">
        <v>14.92</v>
      </c>
      <c r="F894" s="85">
        <v>21.05</v>
      </c>
      <c r="G894" s="85">
        <v>65.91</v>
      </c>
    </row>
    <row r="895" spans="1:7">
      <c r="A895" s="84">
        <v>43606</v>
      </c>
      <c r="B895" s="85">
        <v>14.95</v>
      </c>
      <c r="C895" s="85">
        <v>19.87</v>
      </c>
      <c r="D895" s="85">
        <v>55.3</v>
      </c>
      <c r="E895" s="85">
        <v>14.92</v>
      </c>
      <c r="F895" s="85">
        <v>21.05</v>
      </c>
      <c r="G895" s="85">
        <v>65.91</v>
      </c>
    </row>
    <row r="896" spans="1:7">
      <c r="A896" s="84">
        <v>43607</v>
      </c>
      <c r="B896" s="85">
        <v>14.75</v>
      </c>
      <c r="C896" s="85">
        <v>19.79</v>
      </c>
      <c r="D896" s="85">
        <v>55</v>
      </c>
      <c r="E896" s="85">
        <v>14.92</v>
      </c>
      <c r="F896" s="85">
        <v>21.05</v>
      </c>
      <c r="G896" s="85">
        <v>65.91</v>
      </c>
    </row>
    <row r="897" spans="1:7">
      <c r="A897" s="84">
        <v>43608</v>
      </c>
      <c r="B897" s="85">
        <v>16.920000000000002</v>
      </c>
      <c r="C897" s="85">
        <v>21.74</v>
      </c>
      <c r="D897" s="85">
        <v>61.1</v>
      </c>
      <c r="E897" s="85">
        <v>14.92</v>
      </c>
      <c r="F897" s="85">
        <v>21.05</v>
      </c>
      <c r="G897" s="85">
        <v>65.91</v>
      </c>
    </row>
    <row r="898" spans="1:7">
      <c r="A898" s="84">
        <v>43609</v>
      </c>
      <c r="B898" s="85">
        <v>15.85</v>
      </c>
      <c r="C898" s="85">
        <v>20.55</v>
      </c>
      <c r="D898" s="85">
        <v>60.5</v>
      </c>
      <c r="E898" s="85">
        <v>14.92</v>
      </c>
      <c r="F898" s="85">
        <v>21.05</v>
      </c>
      <c r="G898" s="85">
        <v>65.91</v>
      </c>
    </row>
    <row r="899" spans="1:7">
      <c r="A899" s="84">
        <v>43612</v>
      </c>
      <c r="B899" s="85">
        <v>15.85</v>
      </c>
      <c r="C899" s="85">
        <v>20.55</v>
      </c>
      <c r="D899" s="85">
        <v>60.5</v>
      </c>
      <c r="E899" s="85">
        <v>14.92</v>
      </c>
      <c r="F899" s="85">
        <v>21.05</v>
      </c>
      <c r="G899" s="85">
        <v>65.91</v>
      </c>
    </row>
    <row r="900" spans="1:7">
      <c r="A900" s="84">
        <v>43613</v>
      </c>
      <c r="B900" s="85">
        <v>17.5</v>
      </c>
      <c r="C900" s="85">
        <v>21.11</v>
      </c>
      <c r="D900" s="85">
        <v>61.8</v>
      </c>
      <c r="E900" s="85">
        <v>14.92</v>
      </c>
      <c r="F900" s="85">
        <v>21.05</v>
      </c>
      <c r="G900" s="85">
        <v>65.91</v>
      </c>
    </row>
    <row r="901" spans="1:7">
      <c r="A901" s="84">
        <v>43614</v>
      </c>
      <c r="B901" s="85">
        <v>17.899999999999999</v>
      </c>
      <c r="C901" s="85">
        <v>21.14</v>
      </c>
      <c r="D901" s="85">
        <v>63.2</v>
      </c>
      <c r="E901" s="85">
        <v>14.92</v>
      </c>
      <c r="F901" s="85">
        <v>21.05</v>
      </c>
      <c r="G901" s="85">
        <v>65.91</v>
      </c>
    </row>
    <row r="902" spans="1:7">
      <c r="A902" s="84">
        <v>43615</v>
      </c>
      <c r="B902" s="85">
        <v>17.3</v>
      </c>
      <c r="C902" s="85">
        <v>20.97</v>
      </c>
      <c r="D902" s="85">
        <v>61.7</v>
      </c>
      <c r="E902" s="85">
        <v>14.92</v>
      </c>
      <c r="F902" s="85">
        <v>21.05</v>
      </c>
      <c r="G902" s="85">
        <v>65.91</v>
      </c>
    </row>
    <row r="903" spans="1:7">
      <c r="A903" s="84">
        <v>43616</v>
      </c>
      <c r="B903" s="85">
        <v>18.71</v>
      </c>
      <c r="C903" s="85">
        <v>21.17</v>
      </c>
      <c r="D903" s="85">
        <v>72.7</v>
      </c>
      <c r="E903" s="85">
        <v>14.92</v>
      </c>
      <c r="F903" s="85">
        <v>21.05</v>
      </c>
      <c r="G903" s="85">
        <v>65.91</v>
      </c>
    </row>
    <row r="904" spans="1:7">
      <c r="A904" s="84">
        <v>43619</v>
      </c>
      <c r="B904" s="85">
        <v>18.86</v>
      </c>
      <c r="C904" s="85">
        <v>21.54</v>
      </c>
      <c r="D904" s="85">
        <v>73.599999999999994</v>
      </c>
      <c r="E904" s="85">
        <v>14.92</v>
      </c>
      <c r="F904" s="85">
        <v>21.05</v>
      </c>
      <c r="G904" s="85">
        <v>65.91</v>
      </c>
    </row>
    <row r="905" spans="1:7">
      <c r="A905" s="84">
        <v>43620</v>
      </c>
      <c r="B905" s="85">
        <v>16.97</v>
      </c>
      <c r="C905" s="85">
        <v>20.78</v>
      </c>
      <c r="D905" s="85">
        <v>75.3</v>
      </c>
      <c r="E905" s="85">
        <v>14.92</v>
      </c>
      <c r="F905" s="85">
        <v>21.05</v>
      </c>
      <c r="G905" s="85">
        <v>65.91</v>
      </c>
    </row>
    <row r="906" spans="1:7">
      <c r="A906" s="84">
        <v>43621</v>
      </c>
      <c r="B906" s="85">
        <v>16.09</v>
      </c>
      <c r="C906" s="85">
        <v>20.88</v>
      </c>
      <c r="D906" s="85">
        <v>77.599999999999994</v>
      </c>
      <c r="E906" s="85">
        <v>14.92</v>
      </c>
      <c r="F906" s="85">
        <v>21.05</v>
      </c>
      <c r="G906" s="85">
        <v>65.91</v>
      </c>
    </row>
    <row r="907" spans="1:7">
      <c r="A907" s="84">
        <v>43622</v>
      </c>
      <c r="B907" s="85">
        <v>15.93</v>
      </c>
      <c r="C907" s="85">
        <v>20.16</v>
      </c>
      <c r="D907" s="85">
        <v>73.400000000000006</v>
      </c>
      <c r="E907" s="85">
        <v>14.92</v>
      </c>
      <c r="F907" s="85">
        <v>21.05</v>
      </c>
      <c r="G907" s="85">
        <v>65.91</v>
      </c>
    </row>
    <row r="908" spans="1:7">
      <c r="A908" s="84">
        <v>43623</v>
      </c>
      <c r="B908" s="85">
        <v>16.3</v>
      </c>
      <c r="C908" s="85">
        <v>19.75</v>
      </c>
      <c r="D908" s="85">
        <v>68.7</v>
      </c>
      <c r="E908" s="85">
        <v>14.92</v>
      </c>
      <c r="F908" s="85">
        <v>21.05</v>
      </c>
      <c r="G908" s="85">
        <v>65.91</v>
      </c>
    </row>
    <row r="909" spans="1:7">
      <c r="A909" s="84">
        <v>43626</v>
      </c>
      <c r="B909" s="85">
        <v>15.94</v>
      </c>
      <c r="C909" s="85">
        <v>19.28</v>
      </c>
      <c r="D909" s="85">
        <v>65.599999999999994</v>
      </c>
      <c r="E909" s="85">
        <v>14.92</v>
      </c>
      <c r="F909" s="85">
        <v>21.05</v>
      </c>
      <c r="G909" s="85">
        <v>65.91</v>
      </c>
    </row>
    <row r="910" spans="1:7">
      <c r="A910" s="84">
        <v>43627</v>
      </c>
      <c r="B910" s="85">
        <v>15.99</v>
      </c>
      <c r="C910" s="85">
        <v>19.309999999999999</v>
      </c>
      <c r="D910" s="85">
        <v>64.900000000000006</v>
      </c>
      <c r="E910" s="85">
        <v>14.92</v>
      </c>
      <c r="F910" s="85">
        <v>21.05</v>
      </c>
      <c r="G910" s="85">
        <v>65.91</v>
      </c>
    </row>
    <row r="911" spans="1:7">
      <c r="A911" s="84">
        <v>43628</v>
      </c>
      <c r="B911" s="85">
        <v>15.91</v>
      </c>
      <c r="C911" s="85">
        <v>19.940000000000001</v>
      </c>
      <c r="D911" s="85">
        <v>68.400000000000006</v>
      </c>
      <c r="E911" s="85">
        <v>14.92</v>
      </c>
      <c r="F911" s="85">
        <v>21.05</v>
      </c>
      <c r="G911" s="85">
        <v>65.91</v>
      </c>
    </row>
    <row r="912" spans="1:7">
      <c r="A912" s="84">
        <v>43629</v>
      </c>
      <c r="B912" s="85">
        <v>15.82</v>
      </c>
      <c r="C912" s="85">
        <v>19.399999999999999</v>
      </c>
      <c r="D912" s="85">
        <v>75.7</v>
      </c>
      <c r="E912" s="85">
        <v>14.92</v>
      </c>
      <c r="F912" s="85">
        <v>21.05</v>
      </c>
      <c r="G912" s="85">
        <v>65.91</v>
      </c>
    </row>
    <row r="913" spans="1:7">
      <c r="A913" s="84">
        <v>43630</v>
      </c>
      <c r="B913" s="85">
        <v>15.28</v>
      </c>
      <c r="C913" s="85">
        <v>20.21</v>
      </c>
      <c r="D913" s="85">
        <v>80.8</v>
      </c>
      <c r="E913" s="85">
        <v>14.92</v>
      </c>
      <c r="F913" s="85">
        <v>21.05</v>
      </c>
      <c r="G913" s="85">
        <v>65.91</v>
      </c>
    </row>
    <row r="914" spans="1:7">
      <c r="A914" s="84">
        <v>43633</v>
      </c>
      <c r="B914" s="85">
        <v>15.35</v>
      </c>
      <c r="C914" s="85">
        <v>19.079999999999998</v>
      </c>
      <c r="D914" s="85">
        <v>76.900000000000006</v>
      </c>
      <c r="E914" s="85">
        <v>14.92</v>
      </c>
      <c r="F914" s="85">
        <v>21.05</v>
      </c>
      <c r="G914" s="85">
        <v>65.91</v>
      </c>
    </row>
    <row r="915" spans="1:7">
      <c r="A915" s="84">
        <v>43634</v>
      </c>
      <c r="B915" s="85">
        <v>15.15</v>
      </c>
      <c r="C915" s="85">
        <v>19.07</v>
      </c>
      <c r="D915" s="85">
        <v>76.7</v>
      </c>
      <c r="E915" s="85">
        <v>14.92</v>
      </c>
      <c r="F915" s="85">
        <v>21.05</v>
      </c>
      <c r="G915" s="85">
        <v>65.91</v>
      </c>
    </row>
    <row r="916" spans="1:7">
      <c r="A916" s="84">
        <v>43635</v>
      </c>
      <c r="B916" s="85">
        <v>14.33</v>
      </c>
      <c r="C916" s="85">
        <v>18.3</v>
      </c>
      <c r="D916" s="85">
        <v>71.400000000000006</v>
      </c>
      <c r="E916" s="85">
        <v>14.92</v>
      </c>
      <c r="F916" s="85">
        <v>21.05</v>
      </c>
      <c r="G916" s="85">
        <v>65.91</v>
      </c>
    </row>
    <row r="917" spans="1:7">
      <c r="A917" s="84">
        <v>43636</v>
      </c>
      <c r="B917" s="85">
        <v>14.75</v>
      </c>
      <c r="C917" s="85">
        <v>18.010000000000002</v>
      </c>
      <c r="D917" s="85">
        <v>72.400000000000006</v>
      </c>
      <c r="E917" s="85">
        <v>14.92</v>
      </c>
      <c r="F917" s="85">
        <v>21.05</v>
      </c>
      <c r="G917" s="85">
        <v>65.91</v>
      </c>
    </row>
    <row r="918" spans="1:7">
      <c r="A918" s="84">
        <v>43637</v>
      </c>
      <c r="B918" s="85">
        <v>15.4</v>
      </c>
      <c r="C918" s="85">
        <v>17.91</v>
      </c>
      <c r="D918" s="85">
        <v>74.599999999999994</v>
      </c>
      <c r="E918" s="85">
        <v>14.92</v>
      </c>
      <c r="F918" s="85">
        <v>21.05</v>
      </c>
      <c r="G918" s="85">
        <v>65.91</v>
      </c>
    </row>
    <row r="919" spans="1:7">
      <c r="A919" s="84">
        <v>43640</v>
      </c>
      <c r="B919" s="85">
        <v>15.26</v>
      </c>
      <c r="C919" s="85">
        <v>18.32</v>
      </c>
      <c r="D919" s="85">
        <v>73.8</v>
      </c>
      <c r="E919" s="85">
        <v>14.92</v>
      </c>
      <c r="F919" s="85">
        <v>21.05</v>
      </c>
      <c r="G919" s="85">
        <v>65.91</v>
      </c>
    </row>
    <row r="920" spans="1:7">
      <c r="A920" s="84">
        <v>43641</v>
      </c>
      <c r="B920" s="85">
        <v>16.28</v>
      </c>
      <c r="C920" s="85">
        <v>19.27</v>
      </c>
      <c r="D920" s="85">
        <v>74.2</v>
      </c>
      <c r="E920" s="85">
        <v>14.92</v>
      </c>
      <c r="F920" s="85">
        <v>21.05</v>
      </c>
      <c r="G920" s="85">
        <v>65.91</v>
      </c>
    </row>
    <row r="921" spans="1:7">
      <c r="A921" s="84">
        <v>43642</v>
      </c>
      <c r="B921" s="85">
        <v>16.21</v>
      </c>
      <c r="C921" s="85">
        <v>19.010000000000002</v>
      </c>
      <c r="D921" s="85">
        <v>73.7</v>
      </c>
      <c r="E921" s="85">
        <v>14.92</v>
      </c>
      <c r="F921" s="85">
        <v>21.05</v>
      </c>
      <c r="G921" s="85">
        <v>65.91</v>
      </c>
    </row>
    <row r="922" spans="1:7">
      <c r="A922" s="84">
        <v>43643</v>
      </c>
      <c r="B922" s="85">
        <v>15.82</v>
      </c>
      <c r="C922" s="85">
        <v>19.37</v>
      </c>
      <c r="D922" s="85">
        <v>69.900000000000006</v>
      </c>
      <c r="E922" s="85">
        <v>14.92</v>
      </c>
      <c r="F922" s="85">
        <v>21.05</v>
      </c>
      <c r="G922" s="85">
        <v>65.91</v>
      </c>
    </row>
    <row r="923" spans="1:7">
      <c r="A923" s="84">
        <v>43644</v>
      </c>
      <c r="B923" s="85">
        <v>15.08</v>
      </c>
      <c r="C923" s="85">
        <v>19.73</v>
      </c>
      <c r="D923" s="85">
        <v>70.400000000000006</v>
      </c>
      <c r="E923" s="85">
        <v>14.92</v>
      </c>
      <c r="F923" s="85">
        <v>21.05</v>
      </c>
      <c r="G923" s="85">
        <v>65.91</v>
      </c>
    </row>
    <row r="924" spans="1:7">
      <c r="A924" s="84">
        <v>43647</v>
      </c>
      <c r="B924" s="85">
        <v>14.06</v>
      </c>
      <c r="C924" s="85">
        <v>17.22</v>
      </c>
      <c r="D924" s="85">
        <v>66.5</v>
      </c>
      <c r="E924" s="85">
        <v>14.92</v>
      </c>
      <c r="F924" s="85">
        <v>21.05</v>
      </c>
      <c r="G924" s="85">
        <v>65.91</v>
      </c>
    </row>
    <row r="925" spans="1:7">
      <c r="A925" s="84">
        <v>43648</v>
      </c>
      <c r="B925" s="85">
        <v>12.93</v>
      </c>
      <c r="C925" s="85">
        <v>16.53</v>
      </c>
      <c r="D925" s="85">
        <v>68.599999999999994</v>
      </c>
      <c r="E925" s="85">
        <v>14.92</v>
      </c>
      <c r="F925" s="85">
        <v>21.05</v>
      </c>
      <c r="G925" s="85">
        <v>65.91</v>
      </c>
    </row>
    <row r="926" spans="1:7">
      <c r="A926" s="84">
        <v>43649</v>
      </c>
      <c r="B926" s="85">
        <v>12.57</v>
      </c>
      <c r="C926" s="85">
        <v>16.64</v>
      </c>
      <c r="D926" s="85">
        <v>68.3</v>
      </c>
      <c r="E926" s="85">
        <v>14.92</v>
      </c>
      <c r="F926" s="85">
        <v>21.05</v>
      </c>
      <c r="G926" s="85">
        <v>65.91</v>
      </c>
    </row>
    <row r="927" spans="1:7">
      <c r="A927" s="84">
        <v>43650</v>
      </c>
      <c r="B927" s="85">
        <v>12.57</v>
      </c>
      <c r="C927" s="85">
        <v>16.64</v>
      </c>
      <c r="D927" s="85">
        <v>68.3</v>
      </c>
      <c r="E927" s="85">
        <v>14.92</v>
      </c>
      <c r="F927" s="85">
        <v>21.05</v>
      </c>
      <c r="G927" s="85">
        <v>65.91</v>
      </c>
    </row>
    <row r="928" spans="1:7">
      <c r="A928" s="84">
        <v>43651</v>
      </c>
      <c r="B928" s="85">
        <v>13.28</v>
      </c>
      <c r="C928" s="85">
        <v>16.59</v>
      </c>
      <c r="D928" s="85">
        <v>65.3</v>
      </c>
      <c r="E928" s="85">
        <v>14.92</v>
      </c>
      <c r="F928" s="85">
        <v>21.05</v>
      </c>
      <c r="G928" s="85">
        <v>65.91</v>
      </c>
    </row>
    <row r="929" spans="1:7">
      <c r="A929" s="84">
        <v>43654</v>
      </c>
      <c r="B929" s="85">
        <v>13.96</v>
      </c>
      <c r="C929" s="85">
        <v>17.39</v>
      </c>
      <c r="D929" s="85">
        <v>63.2</v>
      </c>
      <c r="E929" s="85">
        <v>14.92</v>
      </c>
      <c r="F929" s="85">
        <v>21.05</v>
      </c>
      <c r="G929" s="85">
        <v>65.91</v>
      </c>
    </row>
    <row r="930" spans="1:7">
      <c r="A930" s="84">
        <v>43655</v>
      </c>
      <c r="B930" s="85">
        <v>14.09</v>
      </c>
      <c r="C930" s="85">
        <v>17.559999999999999</v>
      </c>
      <c r="D930" s="85">
        <v>62.9</v>
      </c>
      <c r="E930" s="85">
        <v>14.92</v>
      </c>
      <c r="F930" s="85">
        <v>21.05</v>
      </c>
      <c r="G930" s="85">
        <v>65.91</v>
      </c>
    </row>
    <row r="931" spans="1:7">
      <c r="A931" s="84">
        <v>43656</v>
      </c>
      <c r="B931" s="85">
        <v>13.03</v>
      </c>
      <c r="C931" s="85">
        <v>16.649999999999999</v>
      </c>
      <c r="D931" s="85">
        <v>62.4</v>
      </c>
      <c r="E931" s="85">
        <v>14.92</v>
      </c>
      <c r="F931" s="85">
        <v>21.05</v>
      </c>
      <c r="G931" s="85">
        <v>65.91</v>
      </c>
    </row>
    <row r="932" spans="1:7">
      <c r="A932" s="84">
        <v>43657</v>
      </c>
      <c r="B932" s="85">
        <v>12.93</v>
      </c>
      <c r="C932" s="85">
        <v>16.46</v>
      </c>
      <c r="D932" s="85">
        <v>63</v>
      </c>
      <c r="E932" s="85">
        <v>14.92</v>
      </c>
      <c r="F932" s="85">
        <v>21.05</v>
      </c>
      <c r="G932" s="85">
        <v>65.91</v>
      </c>
    </row>
    <row r="933" spans="1:7">
      <c r="A933" s="84">
        <v>43658</v>
      </c>
      <c r="B933" s="85">
        <v>12.39</v>
      </c>
      <c r="C933" s="85">
        <v>15.77</v>
      </c>
      <c r="D933" s="85">
        <v>62.8</v>
      </c>
      <c r="E933" s="85">
        <v>14.92</v>
      </c>
      <c r="F933" s="85">
        <v>21.05</v>
      </c>
      <c r="G933" s="85">
        <v>65.91</v>
      </c>
    </row>
    <row r="934" spans="1:7">
      <c r="A934" s="84">
        <v>43661</v>
      </c>
      <c r="B934" s="85">
        <v>12.68</v>
      </c>
      <c r="C934" s="85">
        <v>15.24</v>
      </c>
      <c r="D934" s="85">
        <v>61.9</v>
      </c>
      <c r="E934" s="85">
        <v>14.92</v>
      </c>
      <c r="F934" s="85">
        <v>21.05</v>
      </c>
      <c r="G934" s="85">
        <v>65.91</v>
      </c>
    </row>
    <row r="935" spans="1:7">
      <c r="A935" s="84">
        <v>43662</v>
      </c>
      <c r="B935" s="85">
        <v>12.86</v>
      </c>
      <c r="C935" s="85">
        <v>15.61</v>
      </c>
      <c r="D935" s="85">
        <v>61.3</v>
      </c>
      <c r="E935" s="85">
        <v>14.92</v>
      </c>
      <c r="F935" s="85">
        <v>21.05</v>
      </c>
      <c r="G935" s="85">
        <v>65.91</v>
      </c>
    </row>
    <row r="936" spans="1:7">
      <c r="A936" s="84">
        <v>43663</v>
      </c>
      <c r="B936" s="85">
        <v>13.97</v>
      </c>
      <c r="C936" s="85">
        <v>15.7</v>
      </c>
      <c r="D936" s="85">
        <v>62.3</v>
      </c>
      <c r="E936" s="85">
        <v>14.92</v>
      </c>
      <c r="F936" s="85">
        <v>21.05</v>
      </c>
      <c r="G936" s="85">
        <v>65.91</v>
      </c>
    </row>
    <row r="937" spans="1:7">
      <c r="A937" s="84">
        <v>43664</v>
      </c>
      <c r="B937" s="85">
        <v>13.53</v>
      </c>
      <c r="C937" s="85">
        <v>15.84</v>
      </c>
      <c r="D937" s="85">
        <v>63.1</v>
      </c>
      <c r="E937" s="85">
        <v>14.92</v>
      </c>
      <c r="F937" s="85">
        <v>21.05</v>
      </c>
      <c r="G937" s="85">
        <v>65.91</v>
      </c>
    </row>
    <row r="938" spans="1:7">
      <c r="A938" s="84">
        <v>43665</v>
      </c>
      <c r="B938" s="85">
        <v>14.45</v>
      </c>
      <c r="C938" s="85">
        <v>16.170000000000002</v>
      </c>
      <c r="D938" s="85">
        <v>63.9</v>
      </c>
      <c r="E938" s="85">
        <v>14.92</v>
      </c>
      <c r="F938" s="85">
        <v>21.05</v>
      </c>
      <c r="G938" s="85">
        <v>65.91</v>
      </c>
    </row>
    <row r="939" spans="1:7">
      <c r="A939" s="84">
        <v>43668</v>
      </c>
      <c r="B939" s="85">
        <v>13.53</v>
      </c>
      <c r="C939" s="85">
        <v>16.89</v>
      </c>
      <c r="D939" s="85">
        <v>61</v>
      </c>
      <c r="E939" s="85">
        <v>14.92</v>
      </c>
      <c r="F939" s="85">
        <v>21.05</v>
      </c>
      <c r="G939" s="85">
        <v>65.91</v>
      </c>
    </row>
    <row r="940" spans="1:7">
      <c r="A940" s="84">
        <v>43669</v>
      </c>
      <c r="B940" s="85">
        <v>12.61</v>
      </c>
      <c r="C940" s="85">
        <v>16.39</v>
      </c>
      <c r="D940" s="85">
        <v>61.2</v>
      </c>
      <c r="E940" s="85">
        <v>14.92</v>
      </c>
      <c r="F940" s="85">
        <v>21.05</v>
      </c>
      <c r="G940" s="85">
        <v>65.91</v>
      </c>
    </row>
    <row r="941" spans="1:7">
      <c r="A941" s="84">
        <v>43670</v>
      </c>
      <c r="B941" s="85">
        <v>12.07</v>
      </c>
      <c r="C941" s="85">
        <v>16.22</v>
      </c>
      <c r="D941" s="85">
        <v>60.7</v>
      </c>
      <c r="E941" s="85">
        <v>14.92</v>
      </c>
      <c r="F941" s="85">
        <v>21.05</v>
      </c>
      <c r="G941" s="85">
        <v>65.91</v>
      </c>
    </row>
    <row r="942" spans="1:7">
      <c r="A942" s="84">
        <v>43671</v>
      </c>
      <c r="B942" s="85">
        <v>12.74</v>
      </c>
      <c r="C942" s="85">
        <v>16.61</v>
      </c>
      <c r="D942" s="85">
        <v>61</v>
      </c>
      <c r="E942" s="85">
        <v>14.92</v>
      </c>
      <c r="F942" s="85">
        <v>21.05</v>
      </c>
      <c r="G942" s="85">
        <v>65.91</v>
      </c>
    </row>
    <row r="943" spans="1:7">
      <c r="A943" s="84">
        <v>43672</v>
      </c>
      <c r="B943" s="85">
        <v>12.16</v>
      </c>
      <c r="C943" s="85">
        <v>16.22</v>
      </c>
      <c r="D943" s="85">
        <v>58.9</v>
      </c>
      <c r="E943" s="85">
        <v>14.92</v>
      </c>
      <c r="F943" s="85">
        <v>21.05</v>
      </c>
      <c r="G943" s="85">
        <v>65.91</v>
      </c>
    </row>
    <row r="944" spans="1:7">
      <c r="A944" s="84">
        <v>43675</v>
      </c>
      <c r="B944" s="85">
        <v>12.83</v>
      </c>
      <c r="C944" s="85">
        <v>16.61</v>
      </c>
      <c r="D944" s="85">
        <v>58.5</v>
      </c>
      <c r="E944" s="85">
        <v>14.92</v>
      </c>
      <c r="F944" s="85">
        <v>21.05</v>
      </c>
      <c r="G944" s="85">
        <v>65.91</v>
      </c>
    </row>
    <row r="945" spans="1:7">
      <c r="A945" s="84">
        <v>43676</v>
      </c>
      <c r="B945" s="85">
        <v>13.94</v>
      </c>
      <c r="C945" s="85">
        <v>17.510000000000002</v>
      </c>
      <c r="D945" s="85">
        <v>57.8</v>
      </c>
      <c r="E945" s="85">
        <v>14.92</v>
      </c>
      <c r="F945" s="85">
        <v>21.05</v>
      </c>
      <c r="G945" s="85">
        <v>65.91</v>
      </c>
    </row>
    <row r="946" spans="1:7">
      <c r="A946" s="84">
        <v>43677</v>
      </c>
      <c r="B946" s="85">
        <v>16.12</v>
      </c>
      <c r="C946" s="85">
        <v>17.48</v>
      </c>
      <c r="D946" s="85">
        <v>55.2</v>
      </c>
      <c r="E946" s="85">
        <v>14.92</v>
      </c>
      <c r="F946" s="85">
        <v>21.05</v>
      </c>
      <c r="G946" s="85">
        <v>65.91</v>
      </c>
    </row>
    <row r="947" spans="1:7">
      <c r="A947" s="84">
        <v>43678</v>
      </c>
      <c r="B947" s="85">
        <v>17.87</v>
      </c>
      <c r="C947" s="85">
        <v>20.09</v>
      </c>
      <c r="D947" s="85">
        <v>64.7</v>
      </c>
      <c r="E947" s="85">
        <v>14.92</v>
      </c>
      <c r="F947" s="85">
        <v>21.05</v>
      </c>
      <c r="G947" s="85">
        <v>65.91</v>
      </c>
    </row>
    <row r="948" spans="1:7">
      <c r="A948" s="84">
        <v>43679</v>
      </c>
      <c r="B948" s="85">
        <v>17.61</v>
      </c>
      <c r="C948" s="85">
        <v>20.53</v>
      </c>
      <c r="D948" s="85">
        <v>66.099999999999994</v>
      </c>
      <c r="E948" s="85">
        <v>14.92</v>
      </c>
      <c r="F948" s="85">
        <v>21.05</v>
      </c>
      <c r="G948" s="85">
        <v>65.91</v>
      </c>
    </row>
    <row r="949" spans="1:7">
      <c r="A949" s="84">
        <v>43682</v>
      </c>
      <c r="B949" s="85">
        <v>24.59</v>
      </c>
      <c r="C949" s="85">
        <v>26.5</v>
      </c>
      <c r="D949" s="85">
        <v>77.2</v>
      </c>
      <c r="E949" s="85">
        <v>14.92</v>
      </c>
      <c r="F949" s="85">
        <v>21.05</v>
      </c>
      <c r="G949" s="85">
        <v>65.91</v>
      </c>
    </row>
    <row r="950" spans="1:7">
      <c r="A950" s="84">
        <v>43683</v>
      </c>
      <c r="B950" s="85">
        <v>20.170000000000002</v>
      </c>
      <c r="C950" s="85">
        <v>24.27</v>
      </c>
      <c r="D950" s="85">
        <v>73.900000000000006</v>
      </c>
      <c r="E950" s="85">
        <v>14.92</v>
      </c>
      <c r="F950" s="85">
        <v>21.05</v>
      </c>
      <c r="G950" s="85">
        <v>65.91</v>
      </c>
    </row>
    <row r="951" spans="1:7">
      <c r="A951" s="84">
        <v>43684</v>
      </c>
      <c r="B951" s="85">
        <v>19.489999999999998</v>
      </c>
      <c r="C951" s="85">
        <v>24.09</v>
      </c>
      <c r="D951" s="85">
        <v>79.099999999999994</v>
      </c>
      <c r="E951" s="85">
        <v>14.92</v>
      </c>
      <c r="F951" s="85">
        <v>21.05</v>
      </c>
      <c r="G951" s="85">
        <v>65.91</v>
      </c>
    </row>
    <row r="952" spans="1:7">
      <c r="A952" s="84">
        <v>43685</v>
      </c>
      <c r="B952" s="85">
        <v>16.91</v>
      </c>
      <c r="C952" s="85">
        <v>20.58</v>
      </c>
      <c r="D952" s="85">
        <v>78.599999999999994</v>
      </c>
      <c r="E952" s="85">
        <v>14.92</v>
      </c>
      <c r="F952" s="85">
        <v>21.05</v>
      </c>
      <c r="G952" s="85">
        <v>65.91</v>
      </c>
    </row>
    <row r="953" spans="1:7">
      <c r="A953" s="84">
        <v>43686</v>
      </c>
      <c r="B953" s="85">
        <v>17.97</v>
      </c>
      <c r="C953" s="85">
        <v>21.14</v>
      </c>
      <c r="D953" s="85">
        <v>79</v>
      </c>
      <c r="E953" s="85">
        <v>14.92</v>
      </c>
      <c r="F953" s="85">
        <v>21.05</v>
      </c>
      <c r="G953" s="85">
        <v>65.91</v>
      </c>
    </row>
    <row r="954" spans="1:7">
      <c r="A954" s="84">
        <v>43689</v>
      </c>
      <c r="B954" s="85">
        <v>21.09</v>
      </c>
      <c r="C954" s="85">
        <v>23.69</v>
      </c>
      <c r="D954" s="85">
        <v>81.599999999999994</v>
      </c>
      <c r="E954" s="85">
        <v>14.92</v>
      </c>
      <c r="F954" s="85">
        <v>21.05</v>
      </c>
      <c r="G954" s="85">
        <v>65.91</v>
      </c>
    </row>
    <row r="955" spans="1:7">
      <c r="A955" s="84">
        <v>43690</v>
      </c>
      <c r="B955" s="85">
        <v>17.52</v>
      </c>
      <c r="C955" s="85">
        <v>23.05</v>
      </c>
      <c r="D955" s="85">
        <v>77.7</v>
      </c>
      <c r="E955" s="85">
        <v>14.92</v>
      </c>
      <c r="F955" s="85">
        <v>21.05</v>
      </c>
      <c r="G955" s="85">
        <v>65.91</v>
      </c>
    </row>
    <row r="956" spans="1:7">
      <c r="A956" s="84">
        <v>43691</v>
      </c>
      <c r="B956" s="85">
        <v>22.1</v>
      </c>
      <c r="C956" s="85">
        <v>26.45</v>
      </c>
      <c r="D956" s="85">
        <v>87.2</v>
      </c>
      <c r="E956" s="85">
        <v>14.92</v>
      </c>
      <c r="F956" s="85">
        <v>21.05</v>
      </c>
      <c r="G956" s="85">
        <v>65.91</v>
      </c>
    </row>
    <row r="957" spans="1:7">
      <c r="A957" s="84">
        <v>43692</v>
      </c>
      <c r="B957" s="85">
        <v>21.18</v>
      </c>
      <c r="C957" s="85">
        <v>25.17</v>
      </c>
      <c r="D957" s="85">
        <v>90.6</v>
      </c>
      <c r="E957" s="85">
        <v>14.92</v>
      </c>
      <c r="F957" s="85">
        <v>21.05</v>
      </c>
      <c r="G957" s="85">
        <v>65.91</v>
      </c>
    </row>
    <row r="958" spans="1:7">
      <c r="A958" s="84">
        <v>43693</v>
      </c>
      <c r="B958" s="85">
        <v>18.47</v>
      </c>
      <c r="C958" s="85">
        <v>23.29</v>
      </c>
      <c r="D958" s="85">
        <v>89.5</v>
      </c>
      <c r="E958" s="85">
        <v>14.92</v>
      </c>
      <c r="F958" s="85">
        <v>21.05</v>
      </c>
      <c r="G958" s="85">
        <v>65.91</v>
      </c>
    </row>
    <row r="959" spans="1:7">
      <c r="A959" s="84">
        <v>43696</v>
      </c>
      <c r="B959" s="85">
        <v>16.88</v>
      </c>
      <c r="C959" s="85">
        <v>20.53</v>
      </c>
      <c r="D959" s="85">
        <v>86.5</v>
      </c>
      <c r="E959" s="85">
        <v>14.92</v>
      </c>
      <c r="F959" s="85">
        <v>21.05</v>
      </c>
      <c r="G959" s="85">
        <v>65.91</v>
      </c>
    </row>
    <row r="960" spans="1:7">
      <c r="A960" s="84">
        <v>43697</v>
      </c>
      <c r="B960" s="85">
        <v>17.5</v>
      </c>
      <c r="C960" s="85">
        <v>19.920000000000002</v>
      </c>
      <c r="D960" s="85">
        <v>86.9</v>
      </c>
      <c r="E960" s="85">
        <v>14.92</v>
      </c>
      <c r="F960" s="85">
        <v>21.05</v>
      </c>
      <c r="G960" s="85">
        <v>65.91</v>
      </c>
    </row>
    <row r="961" spans="1:7">
      <c r="A961" s="84">
        <v>43698</v>
      </c>
      <c r="B961" s="85">
        <v>15.8</v>
      </c>
      <c r="C961" s="85">
        <v>19.03</v>
      </c>
      <c r="D961" s="85">
        <v>84.5</v>
      </c>
      <c r="E961" s="85">
        <v>14.92</v>
      </c>
      <c r="F961" s="85">
        <v>21.05</v>
      </c>
      <c r="G961" s="85">
        <v>65.91</v>
      </c>
    </row>
    <row r="962" spans="1:7">
      <c r="A962" s="84">
        <v>43699</v>
      </c>
      <c r="B962" s="85">
        <v>16.68</v>
      </c>
      <c r="C962" s="85">
        <v>19.61</v>
      </c>
      <c r="D962" s="85">
        <v>83.2</v>
      </c>
      <c r="E962" s="85">
        <v>14.92</v>
      </c>
      <c r="F962" s="85">
        <v>21.05</v>
      </c>
      <c r="G962" s="85">
        <v>65.91</v>
      </c>
    </row>
    <row r="963" spans="1:7">
      <c r="A963" s="84">
        <v>43700</v>
      </c>
      <c r="B963" s="85">
        <v>19.87</v>
      </c>
      <c r="C963" s="85">
        <v>23.18</v>
      </c>
      <c r="D963" s="85">
        <v>91.8</v>
      </c>
      <c r="E963" s="85">
        <v>14.92</v>
      </c>
      <c r="F963" s="85">
        <v>21.05</v>
      </c>
      <c r="G963" s="85">
        <v>65.91</v>
      </c>
    </row>
    <row r="964" spans="1:7">
      <c r="A964" s="84">
        <v>43703</v>
      </c>
      <c r="B964" s="85">
        <v>19.32</v>
      </c>
      <c r="C964" s="85">
        <v>22.71</v>
      </c>
      <c r="D964" s="85">
        <v>88</v>
      </c>
      <c r="E964" s="85">
        <v>14.92</v>
      </c>
      <c r="F964" s="85">
        <v>21.05</v>
      </c>
      <c r="G964" s="85">
        <v>65.91</v>
      </c>
    </row>
    <row r="965" spans="1:7">
      <c r="A965" s="84">
        <v>43704</v>
      </c>
      <c r="B965" s="85">
        <v>20.309999999999999</v>
      </c>
      <c r="C965" s="85">
        <v>22.24</v>
      </c>
      <c r="D965" s="85">
        <v>88.7</v>
      </c>
      <c r="E965" s="85">
        <v>14.92</v>
      </c>
      <c r="F965" s="85">
        <v>21.05</v>
      </c>
      <c r="G965" s="85">
        <v>65.91</v>
      </c>
    </row>
    <row r="966" spans="1:7">
      <c r="A966" s="84">
        <v>43705</v>
      </c>
      <c r="B966" s="85">
        <v>19.350000000000001</v>
      </c>
      <c r="C966" s="85">
        <v>21.38</v>
      </c>
      <c r="D966" s="85">
        <v>89.9</v>
      </c>
      <c r="E966" s="85">
        <v>14.92</v>
      </c>
      <c r="F966" s="85">
        <v>21.05</v>
      </c>
      <c r="G966" s="85">
        <v>65.91</v>
      </c>
    </row>
    <row r="967" spans="1:7">
      <c r="A967" s="84">
        <v>43706</v>
      </c>
      <c r="B967" s="85">
        <v>17.88</v>
      </c>
      <c r="C967" s="85">
        <v>19.93</v>
      </c>
      <c r="D967" s="85">
        <v>86.9</v>
      </c>
      <c r="E967" s="85">
        <v>14.92</v>
      </c>
      <c r="F967" s="85">
        <v>21.05</v>
      </c>
      <c r="G967" s="85">
        <v>65.91</v>
      </c>
    </row>
    <row r="968" spans="1:7">
      <c r="A968" s="84">
        <v>43707</v>
      </c>
      <c r="B968" s="85">
        <v>18.98</v>
      </c>
      <c r="C968" s="85">
        <v>19.72</v>
      </c>
      <c r="D968" s="85">
        <v>86.9</v>
      </c>
      <c r="E968" s="85">
        <v>14.92</v>
      </c>
      <c r="F968" s="85">
        <v>21.05</v>
      </c>
      <c r="G968" s="85">
        <v>65.91</v>
      </c>
    </row>
    <row r="969" spans="1:7">
      <c r="A969" s="84">
        <v>43710</v>
      </c>
      <c r="B969" s="85">
        <v>18.98</v>
      </c>
      <c r="C969" s="85">
        <v>19.72</v>
      </c>
      <c r="D969" s="85">
        <v>86.9</v>
      </c>
      <c r="E969" s="85">
        <v>14.92</v>
      </c>
      <c r="F969" s="85">
        <v>21.05</v>
      </c>
      <c r="G969" s="85">
        <v>65.91</v>
      </c>
    </row>
    <row r="970" spans="1:7">
      <c r="A970" s="84">
        <v>43711</v>
      </c>
      <c r="B970" s="85">
        <v>19.66</v>
      </c>
      <c r="C970" s="85">
        <v>20.92</v>
      </c>
      <c r="D970" s="85">
        <v>85.3</v>
      </c>
      <c r="E970" s="85">
        <v>14.92</v>
      </c>
      <c r="F970" s="85">
        <v>21.05</v>
      </c>
      <c r="G970" s="85">
        <v>65.91</v>
      </c>
    </row>
    <row r="971" spans="1:7">
      <c r="A971" s="84">
        <v>43712</v>
      </c>
      <c r="B971" s="85">
        <v>17.329999999999998</v>
      </c>
      <c r="C971" s="85">
        <v>19.489999999999998</v>
      </c>
      <c r="D971" s="85">
        <v>81.599999999999994</v>
      </c>
      <c r="E971" s="85">
        <v>14.92</v>
      </c>
      <c r="F971" s="85">
        <v>21.05</v>
      </c>
      <c r="G971" s="85">
        <v>65.91</v>
      </c>
    </row>
    <row r="972" spans="1:7">
      <c r="A972" s="84">
        <v>43713</v>
      </c>
      <c r="B972" s="85">
        <v>16.27</v>
      </c>
      <c r="C972" s="85">
        <v>17.86</v>
      </c>
      <c r="D972" s="85">
        <v>79.900000000000006</v>
      </c>
      <c r="E972" s="85">
        <v>14.92</v>
      </c>
      <c r="F972" s="85">
        <v>21.05</v>
      </c>
      <c r="G972" s="85">
        <v>65.91</v>
      </c>
    </row>
    <row r="973" spans="1:7">
      <c r="A973" s="84">
        <v>43714</v>
      </c>
      <c r="B973" s="85">
        <v>15</v>
      </c>
      <c r="C973" s="85">
        <v>17.48</v>
      </c>
      <c r="D973" s="85">
        <v>78.8</v>
      </c>
      <c r="E973" s="85">
        <v>14.92</v>
      </c>
      <c r="F973" s="85">
        <v>21.05</v>
      </c>
      <c r="G973" s="85">
        <v>65.91</v>
      </c>
    </row>
    <row r="974" spans="1:7">
      <c r="A974" s="84">
        <v>43717</v>
      </c>
      <c r="B974" s="85">
        <v>15.27</v>
      </c>
      <c r="C974" s="85">
        <v>17.559999999999999</v>
      </c>
      <c r="D974" s="85">
        <v>76.400000000000006</v>
      </c>
      <c r="E974" s="85">
        <v>14.92</v>
      </c>
      <c r="F974" s="85">
        <v>21.05</v>
      </c>
      <c r="G974" s="85">
        <v>65.91</v>
      </c>
    </row>
    <row r="975" spans="1:7">
      <c r="A975" s="84">
        <v>43718</v>
      </c>
      <c r="B975" s="85">
        <v>15.2</v>
      </c>
      <c r="C975" s="85">
        <v>17.73</v>
      </c>
      <c r="D975" s="85">
        <v>76.8</v>
      </c>
      <c r="E975" s="85">
        <v>14.92</v>
      </c>
      <c r="F975" s="85">
        <v>21.05</v>
      </c>
      <c r="G975" s="85">
        <v>65.91</v>
      </c>
    </row>
    <row r="976" spans="1:7">
      <c r="A976" s="84">
        <v>43719</v>
      </c>
      <c r="B976" s="85">
        <v>14.61</v>
      </c>
      <c r="C976" s="85">
        <v>17.25</v>
      </c>
      <c r="D976" s="85">
        <v>76.7</v>
      </c>
      <c r="E976" s="85">
        <v>14.92</v>
      </c>
      <c r="F976" s="85">
        <v>21.05</v>
      </c>
      <c r="G976" s="85">
        <v>65.91</v>
      </c>
    </row>
    <row r="977" spans="1:7">
      <c r="A977" s="84">
        <v>43720</v>
      </c>
      <c r="B977" s="85">
        <v>14.22</v>
      </c>
      <c r="C977" s="85">
        <v>16.559999999999999</v>
      </c>
      <c r="D977" s="85">
        <v>77.599999999999994</v>
      </c>
      <c r="E977" s="85">
        <v>14.92</v>
      </c>
      <c r="F977" s="85">
        <v>21.05</v>
      </c>
      <c r="G977" s="85">
        <v>65.91</v>
      </c>
    </row>
    <row r="978" spans="1:7">
      <c r="A978" s="84">
        <v>43721</v>
      </c>
      <c r="B978" s="85">
        <v>13.74</v>
      </c>
      <c r="C978" s="85">
        <v>16.28</v>
      </c>
      <c r="D978" s="85">
        <v>85.5</v>
      </c>
      <c r="E978" s="85">
        <v>14.92</v>
      </c>
      <c r="F978" s="85">
        <v>21.05</v>
      </c>
      <c r="G978" s="85">
        <v>65.91</v>
      </c>
    </row>
    <row r="979" spans="1:7">
      <c r="A979" s="84">
        <v>43724</v>
      </c>
      <c r="B979" s="85">
        <v>14.67</v>
      </c>
      <c r="C979" s="85">
        <v>17.2</v>
      </c>
      <c r="D979" s="85">
        <v>85.9</v>
      </c>
      <c r="E979" s="85">
        <v>14.92</v>
      </c>
      <c r="F979" s="85">
        <v>21.05</v>
      </c>
      <c r="G979" s="85">
        <v>65.91</v>
      </c>
    </row>
    <row r="980" spans="1:7">
      <c r="A980" s="84">
        <v>43725</v>
      </c>
      <c r="B980" s="85">
        <v>14.44</v>
      </c>
      <c r="C980" s="85">
        <v>17.02</v>
      </c>
      <c r="D980" s="85">
        <v>84.8</v>
      </c>
      <c r="E980" s="85">
        <v>14.92</v>
      </c>
      <c r="F980" s="85">
        <v>21.05</v>
      </c>
      <c r="G980" s="85">
        <v>65.91</v>
      </c>
    </row>
    <row r="981" spans="1:7">
      <c r="A981" s="84">
        <v>43726</v>
      </c>
      <c r="B981" s="85">
        <v>13.95</v>
      </c>
      <c r="C981" s="85">
        <v>17.23</v>
      </c>
      <c r="D981" s="85">
        <v>79.7</v>
      </c>
      <c r="E981" s="85">
        <v>14.92</v>
      </c>
      <c r="F981" s="85">
        <v>21.05</v>
      </c>
      <c r="G981" s="85">
        <v>65.91</v>
      </c>
    </row>
    <row r="982" spans="1:7">
      <c r="A982" s="84">
        <v>43727</v>
      </c>
      <c r="B982" s="85">
        <v>14.05</v>
      </c>
      <c r="C982" s="85">
        <v>17.100000000000001</v>
      </c>
      <c r="D982" s="85">
        <v>78.099999999999994</v>
      </c>
      <c r="E982" s="85">
        <v>14.92</v>
      </c>
      <c r="F982" s="85">
        <v>21.05</v>
      </c>
      <c r="G982" s="85">
        <v>65.91</v>
      </c>
    </row>
    <row r="983" spans="1:7">
      <c r="A983" s="84">
        <v>43728</v>
      </c>
      <c r="B983" s="85">
        <v>15.32</v>
      </c>
      <c r="C983" s="85">
        <v>16.37</v>
      </c>
      <c r="D983" s="85">
        <v>80.099999999999994</v>
      </c>
      <c r="E983" s="85">
        <v>14.92</v>
      </c>
      <c r="F983" s="85">
        <v>21.05</v>
      </c>
      <c r="G983" s="85">
        <v>65.91</v>
      </c>
    </row>
    <row r="984" spans="1:7">
      <c r="A984" s="84">
        <v>43731</v>
      </c>
      <c r="B984" s="85">
        <v>14.91</v>
      </c>
      <c r="C984" s="85">
        <v>16.7</v>
      </c>
      <c r="D984" s="85">
        <v>81</v>
      </c>
      <c r="E984" s="85">
        <v>14.92</v>
      </c>
      <c r="F984" s="85">
        <v>21.05</v>
      </c>
      <c r="G984" s="85">
        <v>65.91</v>
      </c>
    </row>
    <row r="985" spans="1:7">
      <c r="A985" s="84">
        <v>43732</v>
      </c>
      <c r="B985" s="85">
        <v>17.05</v>
      </c>
      <c r="C985" s="85">
        <v>18.66</v>
      </c>
      <c r="D985" s="85">
        <v>83.1</v>
      </c>
      <c r="E985" s="85">
        <v>14.92</v>
      </c>
      <c r="F985" s="85">
        <v>21.05</v>
      </c>
      <c r="G985" s="85">
        <v>65.91</v>
      </c>
    </row>
    <row r="986" spans="1:7">
      <c r="A986" s="84">
        <v>43733</v>
      </c>
      <c r="B986" s="85">
        <v>15.96</v>
      </c>
      <c r="C986" s="85">
        <v>18.559999999999999</v>
      </c>
      <c r="D986" s="85">
        <v>80.2</v>
      </c>
      <c r="E986" s="85">
        <v>14.92</v>
      </c>
      <c r="F986" s="85">
        <v>21.05</v>
      </c>
      <c r="G986" s="85">
        <v>65.91</v>
      </c>
    </row>
    <row r="987" spans="1:7">
      <c r="A987" s="84">
        <v>43734</v>
      </c>
      <c r="B987" s="85">
        <v>16.07</v>
      </c>
      <c r="C987" s="85">
        <v>18.14</v>
      </c>
      <c r="D987" s="85">
        <v>79.900000000000006</v>
      </c>
      <c r="E987" s="85">
        <v>14.92</v>
      </c>
      <c r="F987" s="85">
        <v>21.05</v>
      </c>
      <c r="G987" s="85">
        <v>65.91</v>
      </c>
    </row>
    <row r="988" spans="1:7">
      <c r="A988" s="84">
        <v>43735</v>
      </c>
      <c r="B988" s="85">
        <v>17.22</v>
      </c>
      <c r="C988" s="85">
        <v>20.46</v>
      </c>
      <c r="D988" s="85">
        <v>80</v>
      </c>
      <c r="E988" s="85">
        <v>14.92</v>
      </c>
      <c r="F988" s="85">
        <v>21.05</v>
      </c>
      <c r="G988" s="85">
        <v>65.91</v>
      </c>
    </row>
    <row r="989" spans="1:7">
      <c r="A989" s="84">
        <v>43738</v>
      </c>
      <c r="B989" s="85">
        <v>16.239999999999998</v>
      </c>
      <c r="C989" s="85">
        <v>19.2</v>
      </c>
      <c r="D989" s="85">
        <v>77.2</v>
      </c>
      <c r="E989" s="85">
        <v>14.92</v>
      </c>
      <c r="F989" s="85">
        <v>21.05</v>
      </c>
      <c r="G989" s="85">
        <v>65.91</v>
      </c>
    </row>
    <row r="990" spans="1:7">
      <c r="A990" s="84">
        <v>43739</v>
      </c>
      <c r="B990" s="85">
        <v>18.559999999999999</v>
      </c>
      <c r="C990" s="85">
        <v>19.899999999999999</v>
      </c>
      <c r="D990" s="85">
        <v>85.6</v>
      </c>
      <c r="E990" s="85">
        <v>14.92</v>
      </c>
      <c r="F990" s="85">
        <v>21.05</v>
      </c>
      <c r="G990" s="85">
        <v>65.91</v>
      </c>
    </row>
    <row r="991" spans="1:7">
      <c r="A991" s="84">
        <v>43740</v>
      </c>
      <c r="B991" s="85">
        <v>20.56</v>
      </c>
      <c r="C991" s="85">
        <v>21.23</v>
      </c>
      <c r="D991" s="85">
        <v>89.4</v>
      </c>
      <c r="E991" s="85">
        <v>14.92</v>
      </c>
      <c r="F991" s="85">
        <v>21.05</v>
      </c>
      <c r="G991" s="85">
        <v>65.91</v>
      </c>
    </row>
    <row r="992" spans="1:7">
      <c r="A992" s="84">
        <v>43741</v>
      </c>
      <c r="B992" s="85">
        <v>19.12</v>
      </c>
      <c r="C992" s="85">
        <v>20.52</v>
      </c>
      <c r="D992" s="85">
        <v>87.9</v>
      </c>
      <c r="E992" s="85">
        <v>14.92</v>
      </c>
      <c r="F992" s="85">
        <v>21.05</v>
      </c>
      <c r="G992" s="85">
        <v>65.91</v>
      </c>
    </row>
    <row r="993" spans="1:7">
      <c r="A993" s="84">
        <v>43742</v>
      </c>
      <c r="B993" s="85">
        <v>17.04</v>
      </c>
      <c r="C993" s="85">
        <v>19.32</v>
      </c>
      <c r="D993" s="85">
        <v>83.2</v>
      </c>
      <c r="E993" s="85">
        <v>14.92</v>
      </c>
      <c r="F993" s="85">
        <v>21.05</v>
      </c>
      <c r="G993" s="85">
        <v>65.91</v>
      </c>
    </row>
    <row r="994" spans="1:7">
      <c r="A994" s="84">
        <v>43745</v>
      </c>
      <c r="B994" s="85">
        <v>17.86</v>
      </c>
      <c r="C994" s="85">
        <v>20.03</v>
      </c>
      <c r="D994" s="85">
        <v>81.900000000000006</v>
      </c>
      <c r="E994" s="85">
        <v>14.92</v>
      </c>
      <c r="F994" s="85">
        <v>21.05</v>
      </c>
      <c r="G994" s="85">
        <v>65.91</v>
      </c>
    </row>
    <row r="995" spans="1:7">
      <c r="A995" s="84">
        <v>43746</v>
      </c>
      <c r="B995" s="85">
        <v>20.28</v>
      </c>
      <c r="C995" s="85">
        <v>20.93</v>
      </c>
      <c r="D995" s="85">
        <v>80.5</v>
      </c>
      <c r="E995" s="85">
        <v>14.92</v>
      </c>
      <c r="F995" s="85">
        <v>21.05</v>
      </c>
      <c r="G995" s="85">
        <v>65.91</v>
      </c>
    </row>
    <row r="996" spans="1:7">
      <c r="A996" s="84">
        <v>43747</v>
      </c>
      <c r="B996" s="85">
        <v>18.64</v>
      </c>
      <c r="C996" s="85">
        <v>19.64</v>
      </c>
      <c r="D996" s="85">
        <v>79.3</v>
      </c>
      <c r="E996" s="85">
        <v>14.92</v>
      </c>
      <c r="F996" s="85">
        <v>21.05</v>
      </c>
      <c r="G996" s="85">
        <v>65.91</v>
      </c>
    </row>
    <row r="997" spans="1:7">
      <c r="A997" s="84">
        <v>43748</v>
      </c>
      <c r="B997" s="85">
        <v>17.57</v>
      </c>
      <c r="C997" s="85">
        <v>19.16</v>
      </c>
      <c r="D997" s="85">
        <v>80.099999999999994</v>
      </c>
      <c r="E997" s="85">
        <v>14.92</v>
      </c>
      <c r="F997" s="85">
        <v>21.05</v>
      </c>
      <c r="G997" s="85">
        <v>65.91</v>
      </c>
    </row>
    <row r="998" spans="1:7">
      <c r="A998" s="84">
        <v>43749</v>
      </c>
      <c r="B998" s="85">
        <v>15.58</v>
      </c>
      <c r="C998" s="85">
        <v>18.28</v>
      </c>
      <c r="D998" s="85">
        <v>79.900000000000006</v>
      </c>
      <c r="E998" s="85">
        <v>14.92</v>
      </c>
      <c r="F998" s="85">
        <v>21.05</v>
      </c>
      <c r="G998" s="85">
        <v>65.91</v>
      </c>
    </row>
    <row r="999" spans="1:7">
      <c r="A999" s="84">
        <v>43752</v>
      </c>
      <c r="B999" s="85">
        <v>14.57</v>
      </c>
      <c r="C999" s="85">
        <v>17.07</v>
      </c>
      <c r="D999" s="85">
        <v>79.900000000000006</v>
      </c>
      <c r="E999" s="85">
        <v>14.92</v>
      </c>
      <c r="F999" s="85">
        <v>21.05</v>
      </c>
      <c r="G999" s="85">
        <v>65.91</v>
      </c>
    </row>
    <row r="1000" spans="1:7">
      <c r="A1000" s="84">
        <v>43753</v>
      </c>
      <c r="B1000" s="85">
        <v>13.54</v>
      </c>
      <c r="C1000" s="85">
        <v>16.11</v>
      </c>
      <c r="D1000" s="85">
        <v>80.099999999999994</v>
      </c>
      <c r="E1000" s="85">
        <v>14.92</v>
      </c>
      <c r="F1000" s="85">
        <v>21.05</v>
      </c>
      <c r="G1000" s="85">
        <v>65.91</v>
      </c>
    </row>
    <row r="1001" spans="1:7">
      <c r="A1001" s="84">
        <v>43754</v>
      </c>
      <c r="B1001" s="85">
        <v>13.68</v>
      </c>
      <c r="C1001" s="85">
        <v>16.03</v>
      </c>
      <c r="D1001" s="85">
        <v>77.900000000000006</v>
      </c>
      <c r="E1001" s="85">
        <v>14.92</v>
      </c>
      <c r="F1001" s="85">
        <v>21.05</v>
      </c>
      <c r="G1001" s="85">
        <v>65.91</v>
      </c>
    </row>
    <row r="1002" spans="1:7">
      <c r="A1002" s="84">
        <v>43755</v>
      </c>
      <c r="B1002" s="85">
        <v>13.79</v>
      </c>
      <c r="C1002" s="85">
        <v>16.03</v>
      </c>
      <c r="D1002" s="85">
        <v>77.599999999999994</v>
      </c>
      <c r="E1002" s="85">
        <v>14.92</v>
      </c>
      <c r="F1002" s="85">
        <v>21.05</v>
      </c>
      <c r="G1002" s="85">
        <v>65.91</v>
      </c>
    </row>
    <row r="1003" spans="1:7">
      <c r="A1003" s="84">
        <v>43756</v>
      </c>
      <c r="B1003" s="85">
        <v>14.25</v>
      </c>
      <c r="C1003" s="85">
        <v>15.81</v>
      </c>
      <c r="D1003" s="85">
        <v>78.400000000000006</v>
      </c>
      <c r="E1003" s="85">
        <v>14.92</v>
      </c>
      <c r="F1003" s="85">
        <v>21.05</v>
      </c>
      <c r="G1003" s="85">
        <v>65.91</v>
      </c>
    </row>
    <row r="1004" spans="1:7">
      <c r="A1004" s="84">
        <v>43759</v>
      </c>
      <c r="B1004" s="85">
        <v>14</v>
      </c>
      <c r="C1004" s="85">
        <v>15.55</v>
      </c>
      <c r="D1004" s="85">
        <v>80.3</v>
      </c>
      <c r="E1004" s="85">
        <v>14.92</v>
      </c>
      <c r="F1004" s="85">
        <v>21.05</v>
      </c>
      <c r="G1004" s="85">
        <v>65.91</v>
      </c>
    </row>
    <row r="1005" spans="1:7">
      <c r="A1005" s="84">
        <v>43760</v>
      </c>
      <c r="B1005" s="85">
        <v>14.46</v>
      </c>
      <c r="C1005" s="85">
        <v>16.079999999999998</v>
      </c>
      <c r="D1005" s="85">
        <v>78.7</v>
      </c>
      <c r="E1005" s="85">
        <v>14.92</v>
      </c>
      <c r="F1005" s="85">
        <v>21.05</v>
      </c>
      <c r="G1005" s="85">
        <v>65.91</v>
      </c>
    </row>
    <row r="1006" spans="1:7">
      <c r="A1006" s="84">
        <v>43761</v>
      </c>
      <c r="B1006" s="85">
        <v>14.01</v>
      </c>
      <c r="C1006" s="85">
        <v>15.94</v>
      </c>
      <c r="D1006" s="85">
        <v>73</v>
      </c>
      <c r="E1006" s="85">
        <v>14.92</v>
      </c>
      <c r="F1006" s="85">
        <v>21.05</v>
      </c>
      <c r="G1006" s="85">
        <v>65.91</v>
      </c>
    </row>
    <row r="1007" spans="1:7">
      <c r="A1007" s="84">
        <v>43762</v>
      </c>
      <c r="B1007" s="85">
        <v>13.71</v>
      </c>
      <c r="C1007" s="85">
        <v>16.420000000000002</v>
      </c>
      <c r="D1007" s="85">
        <v>69</v>
      </c>
      <c r="E1007" s="85">
        <v>14.92</v>
      </c>
      <c r="F1007" s="85">
        <v>21.05</v>
      </c>
      <c r="G1007" s="85">
        <v>65.91</v>
      </c>
    </row>
    <row r="1008" spans="1:7">
      <c r="A1008" s="84">
        <v>43763</v>
      </c>
      <c r="B1008" s="85">
        <v>12.65</v>
      </c>
      <c r="C1008" s="85">
        <v>15.65</v>
      </c>
      <c r="D1008" s="85">
        <v>67.099999999999994</v>
      </c>
      <c r="E1008" s="85">
        <v>14.92</v>
      </c>
      <c r="F1008" s="85">
        <v>21.05</v>
      </c>
      <c r="G1008" s="85">
        <v>65.91</v>
      </c>
    </row>
    <row r="1009" spans="1:7">
      <c r="A1009" s="84">
        <v>43766</v>
      </c>
      <c r="B1009" s="85">
        <v>13.11</v>
      </c>
      <c r="C1009" s="85">
        <v>16.57</v>
      </c>
      <c r="D1009" s="85">
        <v>67.400000000000006</v>
      </c>
      <c r="E1009" s="85">
        <v>14.92</v>
      </c>
      <c r="F1009" s="85">
        <v>21.05</v>
      </c>
      <c r="G1009" s="85">
        <v>65.91</v>
      </c>
    </row>
    <row r="1010" spans="1:7">
      <c r="A1010" s="84">
        <v>43767</v>
      </c>
      <c r="B1010" s="85">
        <v>13.2</v>
      </c>
      <c r="C1010" s="85">
        <v>16.579999999999998</v>
      </c>
      <c r="D1010" s="85">
        <v>67.599999999999994</v>
      </c>
      <c r="E1010" s="85">
        <v>14.92</v>
      </c>
      <c r="F1010" s="85">
        <v>21.05</v>
      </c>
      <c r="G1010" s="85">
        <v>65.91</v>
      </c>
    </row>
    <row r="1011" spans="1:7">
      <c r="A1011" s="84">
        <v>43768</v>
      </c>
      <c r="B1011" s="85">
        <v>12.33</v>
      </c>
      <c r="C1011" s="85">
        <v>16.09</v>
      </c>
      <c r="D1011" s="85">
        <v>63.3</v>
      </c>
      <c r="E1011" s="85">
        <v>14.92</v>
      </c>
      <c r="F1011" s="85">
        <v>21.05</v>
      </c>
      <c r="G1011" s="85">
        <v>65.91</v>
      </c>
    </row>
    <row r="1012" spans="1:7">
      <c r="A1012" s="84">
        <v>43769</v>
      </c>
      <c r="B1012" s="85">
        <v>13.22</v>
      </c>
      <c r="C1012" s="85">
        <v>17.52</v>
      </c>
      <c r="D1012" s="85">
        <v>65.900000000000006</v>
      </c>
      <c r="E1012" s="85">
        <v>14.92</v>
      </c>
      <c r="F1012" s="85">
        <v>21.05</v>
      </c>
      <c r="G1012" s="85">
        <v>65.91</v>
      </c>
    </row>
    <row r="1013" spans="1:7">
      <c r="A1013" s="84">
        <v>43770</v>
      </c>
      <c r="B1013" s="85">
        <v>12.3</v>
      </c>
      <c r="C1013" s="85">
        <v>16.82</v>
      </c>
      <c r="D1013" s="85">
        <v>57.3</v>
      </c>
      <c r="E1013" s="85">
        <v>14.92</v>
      </c>
      <c r="F1013" s="85">
        <v>21.05</v>
      </c>
      <c r="G1013" s="85">
        <v>65.91</v>
      </c>
    </row>
  </sheetData>
  <pageMargins left="0.75" right="0.75" top="1" bottom="1" header="0.5" footer="0.5"/>
  <pageSetup paperSize="9"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7EFFF"/>
  </sheetPr>
  <dimension ref="A1:F51"/>
  <sheetViews>
    <sheetView zoomScaleNormal="100" workbookViewId="0">
      <pane xSplit="1" ySplit="12" topLeftCell="B43" activePane="bottomRight" state="frozen"/>
      <selection pane="topRight"/>
      <selection pane="bottomLeft"/>
      <selection pane="bottomRight"/>
    </sheetView>
  </sheetViews>
  <sheetFormatPr defaultRowHeight="15"/>
  <sheetData>
    <row r="1" spans="1:6">
      <c r="A1" s="23"/>
      <c r="B1" s="23"/>
      <c r="C1" s="29" t="s">
        <v>85</v>
      </c>
      <c r="D1" s="23"/>
      <c r="E1" s="23"/>
      <c r="F1" s="23"/>
    </row>
    <row r="2" spans="1:6">
      <c r="A2" s="23"/>
      <c r="B2" s="23"/>
      <c r="C2" s="29" t="s">
        <v>0</v>
      </c>
      <c r="D2" s="23"/>
      <c r="E2" s="23"/>
      <c r="F2" s="23"/>
    </row>
    <row r="3" spans="1:6">
      <c r="A3" s="23"/>
      <c r="B3" s="23"/>
      <c r="C3" s="22" t="s">
        <v>50</v>
      </c>
      <c r="D3" s="23"/>
      <c r="E3" s="23"/>
      <c r="F3" s="23"/>
    </row>
    <row r="4" spans="1:6">
      <c r="A4" s="23"/>
      <c r="B4" s="23"/>
      <c r="C4" s="23" t="s">
        <v>29</v>
      </c>
      <c r="D4" s="23"/>
      <c r="E4" s="23"/>
      <c r="F4" s="23"/>
    </row>
    <row r="5" spans="1:6">
      <c r="A5" s="23"/>
      <c r="B5" s="23"/>
      <c r="C5" s="23" t="s">
        <v>89</v>
      </c>
      <c r="D5" s="23"/>
      <c r="E5" s="23"/>
      <c r="F5" s="23"/>
    </row>
    <row r="6" spans="1:6">
      <c r="A6" s="23"/>
      <c r="B6" s="23"/>
      <c r="C6" s="31" t="s">
        <v>156</v>
      </c>
      <c r="D6" s="23"/>
      <c r="E6" s="23"/>
      <c r="F6" s="23"/>
    </row>
    <row r="7" spans="1:6">
      <c r="A7" s="23"/>
      <c r="B7" s="23"/>
      <c r="C7" s="23" t="s">
        <v>157</v>
      </c>
      <c r="D7" s="23"/>
      <c r="E7" s="23"/>
      <c r="F7" s="23"/>
    </row>
    <row r="8" spans="1:6">
      <c r="A8" s="23"/>
      <c r="B8" s="23"/>
      <c r="C8" s="23" t="s">
        <v>28</v>
      </c>
      <c r="D8" s="23"/>
      <c r="E8" s="23"/>
      <c r="F8" s="23"/>
    </row>
    <row r="9" spans="1:6">
      <c r="A9" s="23"/>
      <c r="B9" s="23"/>
      <c r="C9" s="23"/>
      <c r="D9" s="23"/>
      <c r="E9" s="23"/>
      <c r="F9" s="23"/>
    </row>
    <row r="10" spans="1:6">
      <c r="A10" s="23"/>
      <c r="B10" s="23"/>
      <c r="C10" s="23"/>
      <c r="D10" s="23"/>
      <c r="E10" s="23"/>
      <c r="F10" s="23"/>
    </row>
    <row r="11" spans="1:6">
      <c r="A11" s="23"/>
      <c r="B11" s="23"/>
      <c r="C11" s="23"/>
      <c r="D11" s="23"/>
      <c r="E11" s="23"/>
      <c r="F11" s="23"/>
    </row>
    <row r="12" spans="1:6" s="9" customFormat="1" ht="54">
      <c r="A12" s="49"/>
      <c r="B12" s="49" t="s">
        <v>27</v>
      </c>
      <c r="C12" s="49" t="s">
        <v>26</v>
      </c>
      <c r="D12" s="49" t="s">
        <v>25</v>
      </c>
      <c r="E12" s="49" t="s">
        <v>24</v>
      </c>
      <c r="F12" s="49"/>
    </row>
    <row r="13" spans="1:6">
      <c r="A13" s="23" t="s">
        <v>22</v>
      </c>
      <c r="B13" s="26">
        <v>94.58</v>
      </c>
      <c r="C13" s="26">
        <v>96.74</v>
      </c>
      <c r="D13" s="26">
        <v>99.13</v>
      </c>
      <c r="E13" s="26">
        <v>100.68</v>
      </c>
      <c r="F13" s="23"/>
    </row>
    <row r="14" spans="1:6">
      <c r="A14" s="23" t="s">
        <v>22</v>
      </c>
      <c r="B14" s="26">
        <v>94.22</v>
      </c>
      <c r="C14" s="26">
        <v>97.8</v>
      </c>
      <c r="D14" s="26">
        <v>99.49</v>
      </c>
      <c r="E14" s="26">
        <v>99.92</v>
      </c>
      <c r="F14" s="23"/>
    </row>
    <row r="15" spans="1:6">
      <c r="A15" s="23" t="s">
        <v>22</v>
      </c>
      <c r="B15" s="26">
        <v>98.5</v>
      </c>
      <c r="C15" s="26">
        <v>101.32</v>
      </c>
      <c r="D15" s="26">
        <v>94.48</v>
      </c>
      <c r="E15" s="26">
        <v>98.69</v>
      </c>
      <c r="F15" s="23"/>
    </row>
    <row r="16" spans="1:6">
      <c r="A16" s="23" t="s">
        <v>22</v>
      </c>
      <c r="B16" s="26">
        <v>112.7</v>
      </c>
      <c r="C16" s="26">
        <v>104.14</v>
      </c>
      <c r="D16" s="26">
        <v>106.9</v>
      </c>
      <c r="E16" s="26">
        <v>100.71</v>
      </c>
      <c r="F16" s="23"/>
    </row>
    <row r="17" spans="1:6">
      <c r="A17" s="23" t="s">
        <v>21</v>
      </c>
      <c r="B17" s="26">
        <v>124.95</v>
      </c>
      <c r="C17" s="26">
        <v>105.02</v>
      </c>
      <c r="D17" s="26">
        <v>114.77</v>
      </c>
      <c r="E17" s="26">
        <v>98.02</v>
      </c>
      <c r="F17" s="23"/>
    </row>
    <row r="18" spans="1:6">
      <c r="A18" s="23" t="s">
        <v>21</v>
      </c>
      <c r="B18" s="26">
        <v>123.13</v>
      </c>
      <c r="C18" s="26">
        <v>109.01</v>
      </c>
      <c r="D18" s="26">
        <v>123.08</v>
      </c>
      <c r="E18" s="26">
        <v>97.77</v>
      </c>
      <c r="F18" s="23"/>
    </row>
    <row r="19" spans="1:6">
      <c r="A19" s="23" t="s">
        <v>21</v>
      </c>
      <c r="B19" s="26">
        <v>121.33</v>
      </c>
      <c r="C19" s="26">
        <v>111.06</v>
      </c>
      <c r="D19" s="26">
        <v>115.92</v>
      </c>
      <c r="E19" s="26">
        <v>96.79</v>
      </c>
      <c r="F19" s="23"/>
    </row>
    <row r="20" spans="1:6">
      <c r="A20" s="23" t="s">
        <v>21</v>
      </c>
      <c r="B20" s="26">
        <v>108.84</v>
      </c>
      <c r="C20" s="26">
        <v>116.71</v>
      </c>
      <c r="D20" s="26">
        <v>100.68</v>
      </c>
      <c r="E20" s="26">
        <v>96.25</v>
      </c>
      <c r="F20" s="23"/>
    </row>
    <row r="21" spans="1:6">
      <c r="A21" s="23" t="s">
        <v>20</v>
      </c>
      <c r="B21" s="26">
        <v>110.66</v>
      </c>
      <c r="C21" s="26">
        <v>113.38</v>
      </c>
      <c r="D21" s="26">
        <v>101.48</v>
      </c>
      <c r="E21" s="26">
        <v>95.11</v>
      </c>
      <c r="F21" s="23"/>
    </row>
    <row r="22" spans="1:6">
      <c r="A22" s="23" t="s">
        <v>20</v>
      </c>
      <c r="B22" s="26">
        <v>109.12</v>
      </c>
      <c r="C22" s="26">
        <v>111.49</v>
      </c>
      <c r="D22" s="26">
        <v>100.86</v>
      </c>
      <c r="E22" s="26">
        <v>94.3</v>
      </c>
      <c r="F22" s="23"/>
    </row>
    <row r="23" spans="1:6">
      <c r="A23" s="23" t="s">
        <v>20</v>
      </c>
      <c r="B23" s="26">
        <v>110.09</v>
      </c>
      <c r="C23" s="26">
        <v>113.57</v>
      </c>
      <c r="D23" s="26">
        <v>94.32</v>
      </c>
      <c r="E23" s="26">
        <v>95.21</v>
      </c>
      <c r="F23" s="23"/>
    </row>
    <row r="24" spans="1:6">
      <c r="A24" s="23" t="s">
        <v>20</v>
      </c>
      <c r="B24" s="26">
        <v>108.17</v>
      </c>
      <c r="C24" s="26">
        <v>107.92</v>
      </c>
      <c r="D24" s="26">
        <v>98.32</v>
      </c>
      <c r="E24" s="26">
        <v>92.85</v>
      </c>
      <c r="F24" s="23"/>
    </row>
    <row r="25" spans="1:6">
      <c r="A25" s="23" t="s">
        <v>19</v>
      </c>
      <c r="B25" s="26">
        <v>107.3</v>
      </c>
      <c r="C25" s="26">
        <v>107.19</v>
      </c>
      <c r="D25" s="26">
        <v>102.01</v>
      </c>
      <c r="E25" s="26">
        <v>92.82</v>
      </c>
      <c r="F25" s="23"/>
    </row>
    <row r="26" spans="1:6">
      <c r="A26" s="23" t="s">
        <v>19</v>
      </c>
      <c r="B26" s="26">
        <v>101.44</v>
      </c>
      <c r="C26" s="26">
        <v>104.26</v>
      </c>
      <c r="D26" s="26">
        <v>95.3</v>
      </c>
      <c r="E26" s="26">
        <v>92.95</v>
      </c>
      <c r="F26" s="23"/>
    </row>
    <row r="27" spans="1:6">
      <c r="A27" s="23" t="s">
        <v>19</v>
      </c>
      <c r="B27" s="26">
        <v>98.53</v>
      </c>
      <c r="C27" s="26">
        <v>105.96</v>
      </c>
      <c r="D27" s="26">
        <v>89.9</v>
      </c>
      <c r="E27" s="26">
        <v>92.57</v>
      </c>
      <c r="F27" s="23"/>
    </row>
    <row r="28" spans="1:6">
      <c r="A28" s="23" t="s">
        <v>19</v>
      </c>
      <c r="B28" s="26">
        <v>97.91</v>
      </c>
      <c r="C28" s="26">
        <v>107.27</v>
      </c>
      <c r="D28" s="26">
        <v>88.83</v>
      </c>
      <c r="E28" s="26">
        <v>91.55</v>
      </c>
      <c r="F28" s="23"/>
    </row>
    <row r="29" spans="1:6">
      <c r="A29" s="23" t="s">
        <v>18</v>
      </c>
      <c r="B29" s="26">
        <v>98.3</v>
      </c>
      <c r="C29" s="26">
        <v>106.9</v>
      </c>
      <c r="D29" s="26">
        <v>87.27</v>
      </c>
      <c r="E29" s="26">
        <v>91.89</v>
      </c>
      <c r="F29" s="23"/>
    </row>
    <row r="30" spans="1:6">
      <c r="A30" s="23" t="s">
        <v>18</v>
      </c>
      <c r="B30" s="26">
        <v>99.18</v>
      </c>
      <c r="C30" s="26">
        <v>109.85</v>
      </c>
      <c r="D30" s="26">
        <v>88.54</v>
      </c>
      <c r="E30" s="26">
        <v>93.37</v>
      </c>
      <c r="F30" s="23"/>
    </row>
    <row r="31" spans="1:6">
      <c r="A31" s="23" t="s">
        <v>18</v>
      </c>
      <c r="B31" s="26">
        <v>96.27</v>
      </c>
      <c r="C31" s="26">
        <v>114.82</v>
      </c>
      <c r="D31" s="26">
        <v>99.87</v>
      </c>
      <c r="E31" s="26">
        <v>96.05</v>
      </c>
      <c r="F31" s="23"/>
    </row>
    <row r="32" spans="1:6">
      <c r="A32" s="23" t="s">
        <v>18</v>
      </c>
      <c r="B32" s="26">
        <v>92.11</v>
      </c>
      <c r="C32" s="26">
        <v>121.3</v>
      </c>
      <c r="D32" s="26">
        <v>107.89</v>
      </c>
      <c r="E32" s="26">
        <v>100.01</v>
      </c>
      <c r="F32" s="23"/>
    </row>
    <row r="33" spans="1:6">
      <c r="A33" s="23" t="s">
        <v>17</v>
      </c>
      <c r="B33" s="26">
        <v>86.11</v>
      </c>
      <c r="C33" s="26">
        <v>126.86</v>
      </c>
      <c r="D33" s="26">
        <v>103.81</v>
      </c>
      <c r="E33" s="26">
        <v>105.2</v>
      </c>
      <c r="F33" s="23"/>
    </row>
    <row r="34" spans="1:6">
      <c r="A34" s="23" t="s">
        <v>17</v>
      </c>
      <c r="B34" s="26">
        <v>84.2</v>
      </c>
      <c r="C34" s="26">
        <v>124.5</v>
      </c>
      <c r="D34" s="26">
        <v>95.92</v>
      </c>
      <c r="E34" s="26">
        <v>101.19</v>
      </c>
      <c r="F34" s="23"/>
    </row>
    <row r="35" spans="1:6">
      <c r="A35" s="23" t="s">
        <v>17</v>
      </c>
      <c r="B35" s="26">
        <v>79.69</v>
      </c>
      <c r="C35" s="26">
        <v>125.46</v>
      </c>
      <c r="D35" s="26">
        <v>83.6</v>
      </c>
      <c r="E35" s="26">
        <v>100.57</v>
      </c>
      <c r="F35" s="23"/>
    </row>
    <row r="36" spans="1:6">
      <c r="A36" s="23" t="s">
        <v>17</v>
      </c>
      <c r="B36" s="26">
        <v>76.489999999999995</v>
      </c>
      <c r="C36" s="26">
        <v>125.39</v>
      </c>
      <c r="D36" s="26">
        <v>75.56</v>
      </c>
      <c r="E36" s="26">
        <v>100.78</v>
      </c>
      <c r="F36" s="23"/>
    </row>
    <row r="37" spans="1:6">
      <c r="A37" s="23" t="s">
        <v>16</v>
      </c>
      <c r="B37" s="26">
        <v>75.209999999999994</v>
      </c>
      <c r="C37" s="26">
        <v>126.28</v>
      </c>
      <c r="D37" s="26">
        <v>75.95</v>
      </c>
      <c r="E37" s="26">
        <v>103.97</v>
      </c>
      <c r="F37" s="23"/>
    </row>
    <row r="38" spans="1:6">
      <c r="A38" s="23" t="s">
        <v>16</v>
      </c>
      <c r="B38" s="26">
        <v>80.14</v>
      </c>
      <c r="C38" s="26">
        <v>123.62</v>
      </c>
      <c r="D38" s="26">
        <v>76.12</v>
      </c>
      <c r="E38" s="26">
        <v>103.46</v>
      </c>
      <c r="F38" s="23"/>
    </row>
    <row r="39" spans="1:6">
      <c r="A39" s="23" t="s">
        <v>16</v>
      </c>
      <c r="B39" s="26">
        <v>80.61</v>
      </c>
      <c r="C39" s="26">
        <v>125.36</v>
      </c>
      <c r="D39" s="26">
        <v>78.010000000000005</v>
      </c>
      <c r="E39" s="26">
        <v>105.64</v>
      </c>
      <c r="F39" s="23"/>
    </row>
    <row r="40" spans="1:6">
      <c r="A40" s="23" t="s">
        <v>16</v>
      </c>
      <c r="B40" s="26">
        <v>81.52</v>
      </c>
      <c r="C40" s="26">
        <v>127.83</v>
      </c>
      <c r="D40" s="26">
        <v>79.67</v>
      </c>
      <c r="E40" s="26">
        <v>104.56</v>
      </c>
      <c r="F40" s="23"/>
    </row>
    <row r="41" spans="1:6">
      <c r="A41" s="23" t="s">
        <v>15</v>
      </c>
      <c r="B41" s="26">
        <v>84.55</v>
      </c>
      <c r="C41" s="26">
        <v>124.19</v>
      </c>
      <c r="D41" s="26">
        <v>84.31</v>
      </c>
      <c r="E41" s="26">
        <v>104.39</v>
      </c>
      <c r="F41" s="23"/>
    </row>
    <row r="42" spans="1:6">
      <c r="A42" s="23">
        <v>2017</v>
      </c>
      <c r="B42" s="26">
        <v>82.15</v>
      </c>
      <c r="C42" s="26">
        <v>124.57</v>
      </c>
      <c r="D42" s="26">
        <v>92.87</v>
      </c>
      <c r="E42" s="26">
        <v>107.21</v>
      </c>
      <c r="F42" s="23"/>
    </row>
    <row r="43" spans="1:6">
      <c r="A43" s="23">
        <v>2017</v>
      </c>
      <c r="B43" s="26">
        <v>83.82</v>
      </c>
      <c r="C43" s="26">
        <v>123.05</v>
      </c>
      <c r="D43" s="26">
        <v>94.67</v>
      </c>
      <c r="E43" s="26">
        <v>107.11</v>
      </c>
      <c r="F43" s="23"/>
    </row>
    <row r="44" spans="1:6">
      <c r="A44" s="23">
        <v>2017</v>
      </c>
      <c r="B44" s="26">
        <v>84.5</v>
      </c>
      <c r="C44" s="26">
        <v>127.12</v>
      </c>
      <c r="D44" s="26">
        <v>100.75</v>
      </c>
      <c r="E44" s="26">
        <v>105.13</v>
      </c>
      <c r="F44" s="23"/>
    </row>
    <row r="45" spans="1:6">
      <c r="A45" s="23">
        <v>2018</v>
      </c>
      <c r="B45" s="26">
        <v>87.74</v>
      </c>
      <c r="C45" s="26">
        <v>127.72</v>
      </c>
      <c r="D45" s="26">
        <v>104.96</v>
      </c>
      <c r="E45" s="26">
        <v>104.2</v>
      </c>
      <c r="F45" s="23"/>
    </row>
    <row r="46" spans="1:6">
      <c r="A46" s="23">
        <v>2018</v>
      </c>
      <c r="B46" s="26">
        <v>89.06</v>
      </c>
      <c r="C46" s="26">
        <v>129.63999999999999</v>
      </c>
      <c r="D46" s="26">
        <v>108.38</v>
      </c>
      <c r="E46" s="26">
        <v>104.14</v>
      </c>
      <c r="F46" s="23"/>
    </row>
    <row r="47" spans="1:6">
      <c r="A47" s="23">
        <v>2018</v>
      </c>
      <c r="B47" s="26">
        <v>82.66</v>
      </c>
      <c r="C47" s="26">
        <v>132.04</v>
      </c>
      <c r="D47" s="26">
        <v>108.05</v>
      </c>
      <c r="E47" s="26">
        <v>101.58</v>
      </c>
      <c r="F47" s="23"/>
    </row>
    <row r="48" spans="1:6">
      <c r="A48" s="23">
        <v>2018</v>
      </c>
      <c r="B48" s="26">
        <v>81.41</v>
      </c>
      <c r="C48" s="26">
        <v>132.91999999999999</v>
      </c>
      <c r="D48" s="26">
        <v>100.81</v>
      </c>
      <c r="E48" s="26">
        <v>99.56</v>
      </c>
      <c r="F48" s="23"/>
    </row>
    <row r="49" spans="1:6">
      <c r="A49" s="23">
        <v>2019</v>
      </c>
      <c r="B49" s="26">
        <v>82.09</v>
      </c>
      <c r="C49" s="26">
        <v>136.5</v>
      </c>
      <c r="D49" s="26">
        <v>94.41</v>
      </c>
      <c r="E49" s="26">
        <v>101.15</v>
      </c>
      <c r="F49" s="23"/>
    </row>
    <row r="50" spans="1:6">
      <c r="A50" s="23">
        <v>2019</v>
      </c>
      <c r="B50" s="26">
        <v>82.15</v>
      </c>
      <c r="C50" s="26">
        <v>140.66999999999999</v>
      </c>
      <c r="D50" s="26">
        <v>93.31</v>
      </c>
      <c r="E50" s="26">
        <v>100.98</v>
      </c>
      <c r="F50" s="23"/>
    </row>
    <row r="51" spans="1:6">
      <c r="A51" s="23">
        <v>2019</v>
      </c>
      <c r="B51" s="26">
        <v>80.61</v>
      </c>
      <c r="C51" s="26">
        <v>144.35</v>
      </c>
      <c r="D51" s="26">
        <v>89.11</v>
      </c>
      <c r="E51" s="26">
        <v>101.4</v>
      </c>
      <c r="F51" s="23"/>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752"/>
  <sheetViews>
    <sheetView workbookViewId="0">
      <pane xSplit="1" ySplit="12" topLeftCell="B13" activePane="bottomRight" state="frozen"/>
      <selection pane="topRight"/>
      <selection pane="bottomLeft"/>
      <selection pane="bottomRight"/>
    </sheetView>
  </sheetViews>
  <sheetFormatPr defaultColWidth="12" defaultRowHeight="12.75"/>
  <cols>
    <col min="1" max="1" width="12" style="12"/>
    <col min="2" max="2" width="24.7109375" style="12" customWidth="1"/>
    <col min="3" max="3" width="25.28515625" style="12" customWidth="1"/>
    <col min="4" max="4" width="20.85546875" style="12" customWidth="1"/>
    <col min="5" max="16384" width="12" style="12"/>
  </cols>
  <sheetData>
    <row r="1" spans="1:4">
      <c r="A1" s="23"/>
      <c r="B1" s="29" t="s">
        <v>85</v>
      </c>
      <c r="C1" s="29"/>
      <c r="D1" s="29"/>
    </row>
    <row r="2" spans="1:4">
      <c r="A2" s="23"/>
      <c r="B2" s="29" t="s">
        <v>0</v>
      </c>
      <c r="C2" s="29"/>
      <c r="D2" s="29"/>
    </row>
    <row r="3" spans="1:4">
      <c r="A3" s="23"/>
      <c r="B3" s="22" t="s">
        <v>112</v>
      </c>
      <c r="C3" s="22"/>
      <c r="D3" s="22"/>
    </row>
    <row r="4" spans="1:4">
      <c r="A4" s="23"/>
      <c r="B4" s="89" t="s">
        <v>64</v>
      </c>
      <c r="C4" s="23"/>
      <c r="D4" s="23"/>
    </row>
    <row r="5" spans="1:4">
      <c r="A5" s="23"/>
      <c r="B5" s="23" t="s">
        <v>106</v>
      </c>
      <c r="C5" s="23"/>
      <c r="D5" s="23"/>
    </row>
    <row r="6" spans="1:4">
      <c r="A6" s="23"/>
      <c r="B6" s="31" t="s">
        <v>136</v>
      </c>
      <c r="C6" s="31"/>
      <c r="D6" s="31"/>
    </row>
    <row r="7" spans="1:4">
      <c r="A7" s="23"/>
      <c r="B7" s="30" t="s">
        <v>109</v>
      </c>
      <c r="C7" s="23"/>
      <c r="D7" s="23"/>
    </row>
    <row r="8" spans="1:4">
      <c r="A8" s="23"/>
      <c r="B8" s="23" t="s">
        <v>59</v>
      </c>
      <c r="C8" s="23"/>
      <c r="D8" s="23"/>
    </row>
    <row r="9" spans="1:4">
      <c r="A9" s="23"/>
      <c r="B9" s="23" t="s">
        <v>9</v>
      </c>
      <c r="C9" s="23"/>
      <c r="D9" s="23"/>
    </row>
    <row r="10" spans="1:4">
      <c r="A10" s="23"/>
      <c r="B10" s="23"/>
      <c r="C10" s="23"/>
      <c r="D10" s="23"/>
    </row>
    <row r="11" spans="1:4">
      <c r="A11" s="83"/>
      <c r="B11" s="83"/>
      <c r="C11" s="81"/>
      <c r="D11" s="83"/>
    </row>
    <row r="12" spans="1:4" s="88" customFormat="1" ht="51.75" customHeight="1">
      <c r="A12" s="86"/>
      <c r="B12" s="82" t="s">
        <v>107</v>
      </c>
      <c r="C12" s="82" t="s">
        <v>108</v>
      </c>
      <c r="D12" s="82"/>
    </row>
    <row r="13" spans="1:4">
      <c r="A13" s="84">
        <v>42737</v>
      </c>
      <c r="B13" s="85">
        <v>56.82</v>
      </c>
      <c r="C13" s="85">
        <v>30.83</v>
      </c>
      <c r="D13" s="85">
        <v>36.11</v>
      </c>
    </row>
    <row r="14" spans="1:4">
      <c r="A14" s="84">
        <v>42738</v>
      </c>
      <c r="B14" s="85">
        <v>55.47</v>
      </c>
      <c r="C14" s="85">
        <v>32.880000000000003</v>
      </c>
      <c r="D14" s="85">
        <v>36.11</v>
      </c>
    </row>
    <row r="15" spans="1:4">
      <c r="A15" s="84">
        <v>42739</v>
      </c>
      <c r="B15" s="85">
        <v>56.46</v>
      </c>
      <c r="C15" s="85">
        <v>32.36</v>
      </c>
      <c r="D15" s="85">
        <v>36.11</v>
      </c>
    </row>
    <row r="16" spans="1:4">
      <c r="A16" s="84">
        <v>42740</v>
      </c>
      <c r="B16" s="85">
        <v>56.89</v>
      </c>
      <c r="C16" s="85">
        <v>31.56</v>
      </c>
      <c r="D16" s="85">
        <v>36.11</v>
      </c>
    </row>
    <row r="17" spans="1:4">
      <c r="A17" s="84">
        <v>42741</v>
      </c>
      <c r="B17" s="85">
        <v>57.1</v>
      </c>
      <c r="C17" s="85">
        <v>30.47</v>
      </c>
      <c r="D17" s="85">
        <v>36.11</v>
      </c>
    </row>
    <row r="18" spans="1:4">
      <c r="A18" s="84">
        <v>42744</v>
      </c>
      <c r="B18" s="85">
        <v>54.94</v>
      </c>
      <c r="C18" s="85">
        <v>33.729999999999997</v>
      </c>
      <c r="D18" s="85">
        <v>36.11</v>
      </c>
    </row>
    <row r="19" spans="1:4">
      <c r="A19" s="84">
        <v>42745</v>
      </c>
      <c r="B19" s="85">
        <v>53.64</v>
      </c>
      <c r="C19" s="85">
        <v>33.61</v>
      </c>
      <c r="D19" s="85">
        <v>36.11</v>
      </c>
    </row>
    <row r="20" spans="1:4">
      <c r="A20" s="84">
        <v>42746</v>
      </c>
      <c r="B20" s="85">
        <v>55.1</v>
      </c>
      <c r="C20" s="85">
        <v>32.950000000000003</v>
      </c>
      <c r="D20" s="85">
        <v>36.11</v>
      </c>
    </row>
    <row r="21" spans="1:4">
      <c r="A21" s="84">
        <v>42747</v>
      </c>
      <c r="B21" s="85">
        <v>56.01</v>
      </c>
      <c r="C21" s="85">
        <v>32.369999999999997</v>
      </c>
      <c r="D21" s="85">
        <v>36.11</v>
      </c>
    </row>
    <row r="22" spans="1:4">
      <c r="A22" s="84">
        <v>42748</v>
      </c>
      <c r="B22" s="85">
        <v>55.45</v>
      </c>
      <c r="C22" s="85">
        <v>30.73</v>
      </c>
      <c r="D22" s="85">
        <v>36.11</v>
      </c>
    </row>
    <row r="23" spans="1:4">
      <c r="A23" s="84">
        <v>42751</v>
      </c>
      <c r="B23" s="85">
        <v>55.86</v>
      </c>
      <c r="C23" s="85">
        <v>30.73</v>
      </c>
      <c r="D23" s="85">
        <v>36.11</v>
      </c>
    </row>
    <row r="24" spans="1:4">
      <c r="A24" s="84">
        <v>42752</v>
      </c>
      <c r="B24" s="85">
        <v>55.47</v>
      </c>
      <c r="C24" s="85">
        <v>31.25</v>
      </c>
      <c r="D24" s="85">
        <v>36.11</v>
      </c>
    </row>
    <row r="25" spans="1:4">
      <c r="A25" s="84">
        <v>42753</v>
      </c>
      <c r="B25" s="85">
        <v>53.92</v>
      </c>
      <c r="C25" s="85">
        <v>31.24</v>
      </c>
      <c r="D25" s="85">
        <v>36.11</v>
      </c>
    </row>
    <row r="26" spans="1:4">
      <c r="A26" s="84">
        <v>42754</v>
      </c>
      <c r="B26" s="85">
        <v>54.16</v>
      </c>
      <c r="C26" s="85">
        <v>30.88</v>
      </c>
      <c r="D26" s="85">
        <v>36.11</v>
      </c>
    </row>
    <row r="27" spans="1:4">
      <c r="A27" s="84">
        <v>42755</v>
      </c>
      <c r="B27" s="85">
        <v>55.49</v>
      </c>
      <c r="C27" s="85">
        <v>29.19</v>
      </c>
      <c r="D27" s="85">
        <v>36.11</v>
      </c>
    </row>
    <row r="28" spans="1:4">
      <c r="A28" s="84">
        <v>42758</v>
      </c>
      <c r="B28" s="85">
        <v>55.23</v>
      </c>
      <c r="C28" s="85">
        <v>30.79</v>
      </c>
      <c r="D28" s="85">
        <v>36.11</v>
      </c>
    </row>
    <row r="29" spans="1:4">
      <c r="A29" s="84">
        <v>42759</v>
      </c>
      <c r="B29" s="85">
        <v>55.44</v>
      </c>
      <c r="C29" s="85">
        <v>29.59</v>
      </c>
      <c r="D29" s="85">
        <v>36.11</v>
      </c>
    </row>
    <row r="30" spans="1:4">
      <c r="A30" s="84">
        <v>42760</v>
      </c>
      <c r="B30" s="85">
        <v>55.08</v>
      </c>
      <c r="C30" s="85">
        <v>30.41</v>
      </c>
      <c r="D30" s="85">
        <v>36.11</v>
      </c>
    </row>
    <row r="31" spans="1:4">
      <c r="A31" s="84">
        <v>42761</v>
      </c>
      <c r="B31" s="85">
        <v>56.24</v>
      </c>
      <c r="C31" s="85">
        <v>29.59</v>
      </c>
      <c r="D31" s="85">
        <v>36.11</v>
      </c>
    </row>
    <row r="32" spans="1:4">
      <c r="A32" s="84">
        <v>42762</v>
      </c>
      <c r="B32" s="85">
        <v>55.52</v>
      </c>
      <c r="C32" s="85">
        <v>29.78</v>
      </c>
      <c r="D32" s="85">
        <v>36.11</v>
      </c>
    </row>
    <row r="33" spans="1:4">
      <c r="A33" s="84">
        <v>42765</v>
      </c>
      <c r="B33" s="85">
        <v>55.23</v>
      </c>
      <c r="C33" s="85">
        <v>30.94</v>
      </c>
      <c r="D33" s="85">
        <v>36.11</v>
      </c>
    </row>
    <row r="34" spans="1:4">
      <c r="A34" s="84">
        <v>42766</v>
      </c>
      <c r="B34" s="85">
        <v>55.7</v>
      </c>
      <c r="C34" s="85">
        <v>31.33</v>
      </c>
      <c r="D34" s="85">
        <v>36.11</v>
      </c>
    </row>
    <row r="35" spans="1:4">
      <c r="A35" s="84">
        <v>42767</v>
      </c>
      <c r="B35" s="85">
        <v>56.8</v>
      </c>
      <c r="C35" s="85">
        <v>30.65</v>
      </c>
      <c r="D35" s="85">
        <v>36.11</v>
      </c>
    </row>
    <row r="36" spans="1:4">
      <c r="A36" s="84">
        <v>42768</v>
      </c>
      <c r="B36" s="85">
        <v>56.56</v>
      </c>
      <c r="C36" s="85">
        <v>29.39</v>
      </c>
      <c r="D36" s="85">
        <v>36.11</v>
      </c>
    </row>
    <row r="37" spans="1:4">
      <c r="A37" s="84">
        <v>42769</v>
      </c>
      <c r="B37" s="85">
        <v>56.81</v>
      </c>
      <c r="C37" s="85">
        <v>28.11</v>
      </c>
      <c r="D37" s="85">
        <v>36.11</v>
      </c>
    </row>
    <row r="38" spans="1:4">
      <c r="A38" s="84">
        <v>42772</v>
      </c>
      <c r="B38" s="85">
        <v>55.72</v>
      </c>
      <c r="C38" s="85">
        <v>29.37</v>
      </c>
      <c r="D38" s="85">
        <v>36.11</v>
      </c>
    </row>
    <row r="39" spans="1:4">
      <c r="A39" s="84">
        <v>42773</v>
      </c>
      <c r="B39" s="85">
        <v>55.05</v>
      </c>
      <c r="C39" s="85">
        <v>29.61</v>
      </c>
      <c r="D39" s="85">
        <v>36.11</v>
      </c>
    </row>
    <row r="40" spans="1:4">
      <c r="A40" s="84">
        <v>42774</v>
      </c>
      <c r="B40" s="85">
        <v>55.12</v>
      </c>
      <c r="C40" s="85">
        <v>29.09</v>
      </c>
      <c r="D40" s="85">
        <v>36.11</v>
      </c>
    </row>
    <row r="41" spans="1:4">
      <c r="A41" s="84">
        <v>42775</v>
      </c>
      <c r="B41" s="85">
        <v>55.63</v>
      </c>
      <c r="C41" s="85">
        <v>28.25</v>
      </c>
      <c r="D41" s="85">
        <v>36.11</v>
      </c>
    </row>
    <row r="42" spans="1:4">
      <c r="A42" s="84">
        <v>42776</v>
      </c>
      <c r="B42" s="85">
        <v>56.7</v>
      </c>
      <c r="C42" s="85">
        <v>26.43</v>
      </c>
      <c r="D42" s="85">
        <v>36.11</v>
      </c>
    </row>
    <row r="43" spans="1:4">
      <c r="A43" s="84">
        <v>42779</v>
      </c>
      <c r="B43" s="85">
        <v>55.59</v>
      </c>
      <c r="C43" s="85">
        <v>26.99</v>
      </c>
      <c r="D43" s="85">
        <v>36.11</v>
      </c>
    </row>
    <row r="44" spans="1:4">
      <c r="A44" s="84">
        <v>42780</v>
      </c>
      <c r="B44" s="85">
        <v>55.97</v>
      </c>
      <c r="C44" s="85">
        <v>27.49</v>
      </c>
      <c r="D44" s="85">
        <v>36.11</v>
      </c>
    </row>
    <row r="45" spans="1:4">
      <c r="A45" s="84">
        <v>42781</v>
      </c>
      <c r="B45" s="85">
        <v>55.75</v>
      </c>
      <c r="C45" s="85">
        <v>27.75</v>
      </c>
      <c r="D45" s="85">
        <v>36.11</v>
      </c>
    </row>
    <row r="46" spans="1:4">
      <c r="A46" s="84">
        <v>42782</v>
      </c>
      <c r="B46" s="85">
        <v>55.65</v>
      </c>
      <c r="C46" s="85">
        <v>27.37</v>
      </c>
      <c r="D46" s="85">
        <v>36.11</v>
      </c>
    </row>
    <row r="47" spans="1:4">
      <c r="A47" s="84">
        <v>42783</v>
      </c>
      <c r="B47" s="85">
        <v>55.81</v>
      </c>
      <c r="C47" s="85">
        <v>25.29</v>
      </c>
      <c r="D47" s="85">
        <v>36.11</v>
      </c>
    </row>
    <row r="48" spans="1:4">
      <c r="A48" s="84">
        <v>42786</v>
      </c>
      <c r="B48" s="85">
        <v>56.18</v>
      </c>
      <c r="C48" s="85">
        <v>25.29</v>
      </c>
      <c r="D48" s="85">
        <v>36.11</v>
      </c>
    </row>
    <row r="49" spans="1:4">
      <c r="A49" s="84">
        <v>42787</v>
      </c>
      <c r="B49" s="85">
        <v>56.66</v>
      </c>
      <c r="C49" s="85">
        <v>25.79</v>
      </c>
      <c r="D49" s="85">
        <v>36.11</v>
      </c>
    </row>
    <row r="50" spans="1:4">
      <c r="A50" s="84">
        <v>42788</v>
      </c>
      <c r="B50" s="85">
        <v>55.84</v>
      </c>
      <c r="C50" s="85">
        <v>27.09</v>
      </c>
      <c r="D50" s="85">
        <v>36.11</v>
      </c>
    </row>
    <row r="51" spans="1:4">
      <c r="A51" s="84">
        <v>42789</v>
      </c>
      <c r="B51" s="85">
        <v>56.58</v>
      </c>
      <c r="C51" s="85">
        <v>25.79</v>
      </c>
      <c r="D51" s="85">
        <v>36.11</v>
      </c>
    </row>
    <row r="52" spans="1:4">
      <c r="A52" s="84">
        <v>42790</v>
      </c>
      <c r="B52" s="85">
        <v>55.99</v>
      </c>
      <c r="C52" s="85">
        <v>25.72</v>
      </c>
      <c r="D52" s="85">
        <v>36.11</v>
      </c>
    </row>
    <row r="53" spans="1:4">
      <c r="A53" s="84">
        <v>42793</v>
      </c>
      <c r="B53" s="85">
        <v>55.93</v>
      </c>
      <c r="C53" s="85">
        <v>25.01</v>
      </c>
      <c r="D53" s="85">
        <v>36.11</v>
      </c>
    </row>
    <row r="54" spans="1:4">
      <c r="A54" s="84">
        <v>42794</v>
      </c>
      <c r="B54" s="85">
        <v>55.59</v>
      </c>
      <c r="C54" s="85">
        <v>25.46</v>
      </c>
      <c r="D54" s="85">
        <v>36.11</v>
      </c>
    </row>
    <row r="55" spans="1:4">
      <c r="A55" s="84">
        <v>42795</v>
      </c>
      <c r="B55" s="85">
        <v>56.36</v>
      </c>
      <c r="C55" s="85">
        <v>24.67</v>
      </c>
      <c r="D55" s="85">
        <v>36.11</v>
      </c>
    </row>
    <row r="56" spans="1:4">
      <c r="A56" s="84">
        <v>42796</v>
      </c>
      <c r="B56" s="85">
        <v>55.08</v>
      </c>
      <c r="C56" s="85">
        <v>25.94</v>
      </c>
      <c r="D56" s="85">
        <v>36.11</v>
      </c>
    </row>
    <row r="57" spans="1:4">
      <c r="A57" s="84">
        <v>42797</v>
      </c>
      <c r="B57" s="85">
        <v>55.9</v>
      </c>
      <c r="C57" s="85">
        <v>25.59</v>
      </c>
      <c r="D57" s="85">
        <v>36.11</v>
      </c>
    </row>
    <row r="58" spans="1:4">
      <c r="A58" s="84">
        <v>42800</v>
      </c>
      <c r="B58" s="85">
        <v>56.01</v>
      </c>
      <c r="C58" s="85">
        <v>26.96</v>
      </c>
      <c r="D58" s="85">
        <v>36.11</v>
      </c>
    </row>
    <row r="59" spans="1:4">
      <c r="A59" s="84">
        <v>42801</v>
      </c>
      <c r="B59" s="85">
        <v>55.92</v>
      </c>
      <c r="C59" s="85">
        <v>26.46</v>
      </c>
      <c r="D59" s="85">
        <v>36.11</v>
      </c>
    </row>
    <row r="60" spans="1:4">
      <c r="A60" s="84">
        <v>42802</v>
      </c>
      <c r="B60" s="85">
        <v>53.11</v>
      </c>
      <c r="C60" s="85">
        <v>31.74</v>
      </c>
      <c r="D60" s="85">
        <v>36.11</v>
      </c>
    </row>
    <row r="61" spans="1:4">
      <c r="A61" s="84">
        <v>42803</v>
      </c>
      <c r="B61" s="85">
        <v>52.19</v>
      </c>
      <c r="C61" s="85">
        <v>31.98</v>
      </c>
      <c r="D61" s="85">
        <v>36.11</v>
      </c>
    </row>
    <row r="62" spans="1:4">
      <c r="A62" s="84">
        <v>42804</v>
      </c>
      <c r="B62" s="85">
        <v>51.37</v>
      </c>
      <c r="C62" s="85">
        <v>33.450000000000003</v>
      </c>
      <c r="D62" s="85">
        <v>36.11</v>
      </c>
    </row>
    <row r="63" spans="1:4">
      <c r="A63" s="84">
        <v>42807</v>
      </c>
      <c r="B63" s="85">
        <v>51.35</v>
      </c>
      <c r="C63" s="85">
        <v>32.39</v>
      </c>
      <c r="D63" s="85">
        <v>36.11</v>
      </c>
    </row>
    <row r="64" spans="1:4">
      <c r="A64" s="84">
        <v>42808</v>
      </c>
      <c r="B64" s="85">
        <v>50.92</v>
      </c>
      <c r="C64" s="85">
        <v>33.19</v>
      </c>
      <c r="D64" s="85">
        <v>36.11</v>
      </c>
    </row>
    <row r="65" spans="1:4">
      <c r="A65" s="84">
        <v>42809</v>
      </c>
      <c r="B65" s="85">
        <v>51.81</v>
      </c>
      <c r="C65" s="85">
        <v>30.08</v>
      </c>
      <c r="D65" s="85">
        <v>36.11</v>
      </c>
    </row>
    <row r="66" spans="1:4">
      <c r="A66" s="84">
        <v>42810</v>
      </c>
      <c r="B66" s="85">
        <v>51.74</v>
      </c>
      <c r="C66" s="85">
        <v>28.63</v>
      </c>
      <c r="D66" s="85">
        <v>36.11</v>
      </c>
    </row>
    <row r="67" spans="1:4">
      <c r="A67" s="84">
        <v>42811</v>
      </c>
      <c r="B67" s="85">
        <v>51.76</v>
      </c>
      <c r="C67" s="85">
        <v>27.45</v>
      </c>
      <c r="D67" s="85">
        <v>36.11</v>
      </c>
    </row>
    <row r="68" spans="1:4">
      <c r="A68" s="84">
        <v>42814</v>
      </c>
      <c r="B68" s="85">
        <v>51.62</v>
      </c>
      <c r="C68" s="85">
        <v>28.11</v>
      </c>
      <c r="D68" s="85">
        <v>36.11</v>
      </c>
    </row>
    <row r="69" spans="1:4">
      <c r="A69" s="84">
        <v>42815</v>
      </c>
      <c r="B69" s="85">
        <v>50.96</v>
      </c>
      <c r="C69" s="85">
        <v>30.57</v>
      </c>
      <c r="D69" s="85">
        <v>36.11</v>
      </c>
    </row>
    <row r="70" spans="1:4">
      <c r="A70" s="84">
        <v>42816</v>
      </c>
      <c r="B70" s="85">
        <v>50.64</v>
      </c>
      <c r="C70" s="85">
        <v>30.05</v>
      </c>
      <c r="D70" s="85">
        <v>36.11</v>
      </c>
    </row>
    <row r="71" spans="1:4">
      <c r="A71" s="84">
        <v>42817</v>
      </c>
      <c r="B71" s="85">
        <v>50.56</v>
      </c>
      <c r="C71" s="85">
        <v>29.79</v>
      </c>
      <c r="D71" s="85">
        <v>36.11</v>
      </c>
    </row>
    <row r="72" spans="1:4">
      <c r="A72" s="84">
        <v>42818</v>
      </c>
      <c r="B72" s="85">
        <v>50.8</v>
      </c>
      <c r="C72" s="85">
        <v>30.99</v>
      </c>
      <c r="D72" s="85">
        <v>36.11</v>
      </c>
    </row>
    <row r="73" spans="1:4">
      <c r="A73" s="84">
        <v>42821</v>
      </c>
      <c r="B73" s="85">
        <v>50.75</v>
      </c>
      <c r="C73" s="85">
        <v>30.78</v>
      </c>
      <c r="D73" s="85">
        <v>36.11</v>
      </c>
    </row>
    <row r="74" spans="1:4">
      <c r="A74" s="84">
        <v>42822</v>
      </c>
      <c r="B74" s="85">
        <v>51.33</v>
      </c>
      <c r="C74" s="85">
        <v>29.92</v>
      </c>
      <c r="D74" s="85">
        <v>36.11</v>
      </c>
    </row>
    <row r="75" spans="1:4">
      <c r="A75" s="84">
        <v>42823</v>
      </c>
      <c r="B75" s="85">
        <v>52.42</v>
      </c>
      <c r="C75" s="85">
        <v>28.54</v>
      </c>
      <c r="D75" s="85">
        <v>36.11</v>
      </c>
    </row>
    <row r="76" spans="1:4">
      <c r="A76" s="84">
        <v>42824</v>
      </c>
      <c r="B76" s="85">
        <v>52.96</v>
      </c>
      <c r="C76" s="85">
        <v>27.82</v>
      </c>
      <c r="D76" s="85">
        <v>36.11</v>
      </c>
    </row>
    <row r="77" spans="1:4">
      <c r="A77" s="84">
        <v>42825</v>
      </c>
      <c r="B77" s="85">
        <v>52.83</v>
      </c>
      <c r="C77" s="85">
        <v>27.59</v>
      </c>
      <c r="D77" s="85">
        <v>36.11</v>
      </c>
    </row>
    <row r="78" spans="1:4">
      <c r="A78" s="84">
        <v>42828</v>
      </c>
      <c r="B78" s="85">
        <v>53.12</v>
      </c>
      <c r="C78" s="85">
        <v>26.89</v>
      </c>
      <c r="D78" s="85">
        <v>36.11</v>
      </c>
    </row>
    <row r="79" spans="1:4">
      <c r="A79" s="84">
        <v>42829</v>
      </c>
      <c r="B79" s="85">
        <v>54.17</v>
      </c>
      <c r="C79" s="85">
        <v>27.97</v>
      </c>
      <c r="D79" s="85">
        <v>36.11</v>
      </c>
    </row>
    <row r="80" spans="1:4">
      <c r="A80" s="84">
        <v>42830</v>
      </c>
      <c r="B80" s="85">
        <v>54.36</v>
      </c>
      <c r="C80" s="85">
        <v>27.73</v>
      </c>
      <c r="D80" s="85">
        <v>36.11</v>
      </c>
    </row>
    <row r="81" spans="1:4">
      <c r="A81" s="84">
        <v>42831</v>
      </c>
      <c r="B81" s="85">
        <v>54.89</v>
      </c>
      <c r="C81" s="85">
        <v>26.79</v>
      </c>
      <c r="D81" s="85">
        <v>36.11</v>
      </c>
    </row>
    <row r="82" spans="1:4">
      <c r="A82" s="84">
        <v>42832</v>
      </c>
      <c r="B82" s="85">
        <v>55.24</v>
      </c>
      <c r="C82" s="85">
        <v>27.46</v>
      </c>
      <c r="D82" s="85">
        <v>36.11</v>
      </c>
    </row>
    <row r="83" spans="1:4">
      <c r="A83" s="84">
        <v>42835</v>
      </c>
      <c r="B83" s="85">
        <v>55.98</v>
      </c>
      <c r="C83" s="85">
        <v>26.71</v>
      </c>
      <c r="D83" s="85">
        <v>36.11</v>
      </c>
    </row>
    <row r="84" spans="1:4">
      <c r="A84" s="84">
        <v>42836</v>
      </c>
      <c r="B84" s="85">
        <v>56.23</v>
      </c>
      <c r="C84" s="85">
        <v>27.27</v>
      </c>
      <c r="D84" s="85">
        <v>36.11</v>
      </c>
    </row>
    <row r="85" spans="1:4">
      <c r="A85" s="84">
        <v>42837</v>
      </c>
      <c r="B85" s="85">
        <v>55.86</v>
      </c>
      <c r="C85" s="85">
        <v>26.92</v>
      </c>
      <c r="D85" s="85">
        <v>36.11</v>
      </c>
    </row>
    <row r="86" spans="1:4">
      <c r="A86" s="84">
        <v>42838</v>
      </c>
      <c r="B86" s="85">
        <v>55.89</v>
      </c>
      <c r="C86" s="85">
        <v>26.02</v>
      </c>
      <c r="D86" s="85">
        <v>36.11</v>
      </c>
    </row>
    <row r="87" spans="1:4">
      <c r="A87" s="84">
        <v>42839</v>
      </c>
      <c r="B87" s="85">
        <v>55.89</v>
      </c>
      <c r="C87" s="85">
        <v>26.02</v>
      </c>
      <c r="D87" s="85">
        <v>36.11</v>
      </c>
    </row>
    <row r="88" spans="1:4">
      <c r="A88" s="84">
        <v>42842</v>
      </c>
      <c r="B88" s="85">
        <v>55.36</v>
      </c>
      <c r="C88" s="85">
        <v>25.8</v>
      </c>
      <c r="D88" s="85">
        <v>36.11</v>
      </c>
    </row>
    <row r="89" spans="1:4">
      <c r="A89" s="84">
        <v>42843</v>
      </c>
      <c r="B89" s="85">
        <v>54.89</v>
      </c>
      <c r="C89" s="85">
        <v>26.88</v>
      </c>
      <c r="D89" s="85">
        <v>36.11</v>
      </c>
    </row>
    <row r="90" spans="1:4">
      <c r="A90" s="84">
        <v>42844</v>
      </c>
      <c r="B90" s="85">
        <v>52.93</v>
      </c>
      <c r="C90" s="85">
        <v>29.81</v>
      </c>
      <c r="D90" s="85">
        <v>36.11</v>
      </c>
    </row>
    <row r="91" spans="1:4">
      <c r="A91" s="84">
        <v>42845</v>
      </c>
      <c r="B91" s="85">
        <v>52.99</v>
      </c>
      <c r="C91" s="85">
        <v>27.96</v>
      </c>
      <c r="D91" s="85">
        <v>36.11</v>
      </c>
    </row>
    <row r="92" spans="1:4">
      <c r="A92" s="84">
        <v>42846</v>
      </c>
      <c r="B92" s="85">
        <v>51.96</v>
      </c>
      <c r="C92" s="85">
        <v>30.06</v>
      </c>
      <c r="D92" s="85">
        <v>36.11</v>
      </c>
    </row>
    <row r="93" spans="1:4">
      <c r="A93" s="84">
        <v>42849</v>
      </c>
      <c r="B93" s="85">
        <v>51.6</v>
      </c>
      <c r="C93" s="85">
        <v>29.88</v>
      </c>
      <c r="D93" s="85">
        <v>36.11</v>
      </c>
    </row>
    <row r="94" spans="1:4">
      <c r="A94" s="84">
        <v>42850</v>
      </c>
      <c r="B94" s="85">
        <v>52.1</v>
      </c>
      <c r="C94" s="85">
        <v>29.39</v>
      </c>
      <c r="D94" s="85">
        <v>36.11</v>
      </c>
    </row>
    <row r="95" spans="1:4">
      <c r="A95" s="84">
        <v>42851</v>
      </c>
      <c r="B95" s="85">
        <v>51.82</v>
      </c>
      <c r="C95" s="85">
        <v>29.32</v>
      </c>
      <c r="D95" s="85">
        <v>36.11</v>
      </c>
    </row>
    <row r="96" spans="1:4">
      <c r="A96" s="84">
        <v>42852</v>
      </c>
      <c r="B96" s="85">
        <v>51.44</v>
      </c>
      <c r="C96" s="85">
        <v>29.88</v>
      </c>
      <c r="D96" s="85">
        <v>36.11</v>
      </c>
    </row>
    <row r="97" spans="1:4">
      <c r="A97" s="84">
        <v>42853</v>
      </c>
      <c r="B97" s="85">
        <v>51.73</v>
      </c>
      <c r="C97" s="85">
        <v>28.55</v>
      </c>
      <c r="D97" s="85">
        <v>36.11</v>
      </c>
    </row>
    <row r="98" spans="1:4">
      <c r="A98" s="84">
        <v>42856</v>
      </c>
      <c r="B98" s="85">
        <v>51.52</v>
      </c>
      <c r="C98" s="85">
        <v>29.42</v>
      </c>
      <c r="D98" s="85">
        <v>36.11</v>
      </c>
    </row>
    <row r="99" spans="1:4">
      <c r="A99" s="84">
        <v>42857</v>
      </c>
      <c r="B99" s="85">
        <v>50.46</v>
      </c>
      <c r="C99" s="85">
        <v>32.229999999999997</v>
      </c>
      <c r="D99" s="85">
        <v>36.11</v>
      </c>
    </row>
    <row r="100" spans="1:4">
      <c r="A100" s="84">
        <v>42858</v>
      </c>
      <c r="B100" s="85">
        <v>50.79</v>
      </c>
      <c r="C100" s="85">
        <v>32.799999999999997</v>
      </c>
      <c r="D100" s="85">
        <v>36.11</v>
      </c>
    </row>
    <row r="101" spans="1:4">
      <c r="A101" s="84">
        <v>42859</v>
      </c>
      <c r="B101" s="85">
        <v>48.38</v>
      </c>
      <c r="C101" s="85">
        <v>34.67</v>
      </c>
      <c r="D101" s="85">
        <v>36.11</v>
      </c>
    </row>
    <row r="102" spans="1:4">
      <c r="A102" s="84">
        <v>42860</v>
      </c>
      <c r="B102" s="85">
        <v>49.1</v>
      </c>
      <c r="C102" s="85">
        <v>33.83</v>
      </c>
      <c r="D102" s="85">
        <v>36.11</v>
      </c>
    </row>
    <row r="103" spans="1:4">
      <c r="A103" s="84">
        <v>42863</v>
      </c>
      <c r="B103" s="85">
        <v>49.34</v>
      </c>
      <c r="C103" s="85">
        <v>33.85</v>
      </c>
      <c r="D103" s="85">
        <v>36.11</v>
      </c>
    </row>
    <row r="104" spans="1:4">
      <c r="A104" s="84">
        <v>42864</v>
      </c>
      <c r="B104" s="85">
        <v>48.73</v>
      </c>
      <c r="C104" s="85">
        <v>34.21</v>
      </c>
      <c r="D104" s="85">
        <v>36.11</v>
      </c>
    </row>
    <row r="105" spans="1:4">
      <c r="A105" s="84">
        <v>42865</v>
      </c>
      <c r="B105" s="85">
        <v>50.22</v>
      </c>
      <c r="C105" s="85">
        <v>34.020000000000003</v>
      </c>
      <c r="D105" s="85">
        <v>36.11</v>
      </c>
    </row>
    <row r="106" spans="1:4">
      <c r="A106" s="84">
        <v>42866</v>
      </c>
      <c r="B106" s="85">
        <v>50.77</v>
      </c>
      <c r="C106" s="85">
        <v>33.72</v>
      </c>
      <c r="D106" s="85">
        <v>36.11</v>
      </c>
    </row>
    <row r="107" spans="1:4">
      <c r="A107" s="84">
        <v>42867</v>
      </c>
      <c r="B107" s="85">
        <v>50.84</v>
      </c>
      <c r="C107" s="85">
        <v>33.72</v>
      </c>
      <c r="D107" s="85">
        <v>36.11</v>
      </c>
    </row>
    <row r="108" spans="1:4">
      <c r="A108" s="84">
        <v>42870</v>
      </c>
      <c r="B108" s="85">
        <v>51.82</v>
      </c>
      <c r="C108" s="85">
        <v>33.1</v>
      </c>
      <c r="D108" s="85">
        <v>36.11</v>
      </c>
    </row>
    <row r="109" spans="1:4">
      <c r="A109" s="84">
        <v>42871</v>
      </c>
      <c r="B109" s="85">
        <v>51.65</v>
      </c>
      <c r="C109" s="85">
        <v>33.44</v>
      </c>
      <c r="D109" s="85">
        <v>36.11</v>
      </c>
    </row>
    <row r="110" spans="1:4">
      <c r="A110" s="84">
        <v>42872</v>
      </c>
      <c r="B110" s="85">
        <v>52.21</v>
      </c>
      <c r="C110" s="85">
        <v>33.9</v>
      </c>
      <c r="D110" s="85">
        <v>36.11</v>
      </c>
    </row>
    <row r="111" spans="1:4">
      <c r="A111" s="84">
        <v>42873</v>
      </c>
      <c r="B111" s="85">
        <v>52.51</v>
      </c>
      <c r="C111" s="85">
        <v>32.799999999999997</v>
      </c>
      <c r="D111" s="85">
        <v>36.11</v>
      </c>
    </row>
    <row r="112" spans="1:4">
      <c r="A112" s="84">
        <v>42874</v>
      </c>
      <c r="B112" s="85">
        <v>53.61</v>
      </c>
      <c r="C112" s="85">
        <v>29.76</v>
      </c>
      <c r="D112" s="85">
        <v>36.11</v>
      </c>
    </row>
    <row r="113" spans="1:4">
      <c r="A113" s="84">
        <v>42877</v>
      </c>
      <c r="B113" s="85">
        <v>53.87</v>
      </c>
      <c r="C113" s="85">
        <v>30.59</v>
      </c>
      <c r="D113" s="85">
        <v>36.11</v>
      </c>
    </row>
    <row r="114" spans="1:4">
      <c r="A114" s="84">
        <v>42878</v>
      </c>
      <c r="B114" s="85">
        <v>54.15</v>
      </c>
      <c r="C114" s="85">
        <v>31.77</v>
      </c>
      <c r="D114" s="85">
        <v>36.11</v>
      </c>
    </row>
    <row r="115" spans="1:4">
      <c r="A115" s="84">
        <v>42879</v>
      </c>
      <c r="B115" s="85">
        <v>53.96</v>
      </c>
      <c r="C115" s="85">
        <v>30.94</v>
      </c>
      <c r="D115" s="85">
        <v>36.11</v>
      </c>
    </row>
    <row r="116" spans="1:4">
      <c r="A116" s="84">
        <v>42880</v>
      </c>
      <c r="B116" s="85">
        <v>51.46</v>
      </c>
      <c r="C116" s="85">
        <v>33.03</v>
      </c>
      <c r="D116" s="85">
        <v>36.11</v>
      </c>
    </row>
    <row r="117" spans="1:4">
      <c r="A117" s="84">
        <v>42881</v>
      </c>
      <c r="B117" s="85">
        <v>52.15</v>
      </c>
      <c r="C117" s="85">
        <v>30.04</v>
      </c>
      <c r="D117" s="85">
        <v>36.11</v>
      </c>
    </row>
    <row r="118" spans="1:4">
      <c r="A118" s="84">
        <v>42884</v>
      </c>
      <c r="B118" s="85">
        <v>52.29</v>
      </c>
      <c r="C118" s="85">
        <v>30.04</v>
      </c>
      <c r="D118" s="85">
        <v>36.11</v>
      </c>
    </row>
    <row r="119" spans="1:4">
      <c r="A119" s="84">
        <v>42885</v>
      </c>
      <c r="B119" s="85">
        <v>51.84</v>
      </c>
      <c r="C119" s="85">
        <v>30.3</v>
      </c>
      <c r="D119" s="85">
        <v>36.11</v>
      </c>
    </row>
    <row r="120" spans="1:4">
      <c r="A120" s="84">
        <v>42886</v>
      </c>
      <c r="B120" s="85">
        <v>50.31</v>
      </c>
      <c r="C120" s="85">
        <v>32.29</v>
      </c>
      <c r="D120" s="85">
        <v>36.11</v>
      </c>
    </row>
    <row r="121" spans="1:4">
      <c r="A121" s="84">
        <v>42887</v>
      </c>
      <c r="B121" s="85">
        <v>50.63</v>
      </c>
      <c r="C121" s="85">
        <v>31.19</v>
      </c>
      <c r="D121" s="85">
        <v>36.11</v>
      </c>
    </row>
    <row r="122" spans="1:4">
      <c r="A122" s="84">
        <v>42888</v>
      </c>
      <c r="B122" s="85">
        <v>49.95</v>
      </c>
      <c r="C122" s="85">
        <v>32.47</v>
      </c>
      <c r="D122" s="85">
        <v>36.11</v>
      </c>
    </row>
    <row r="123" spans="1:4">
      <c r="A123" s="84">
        <v>42891</v>
      </c>
      <c r="B123" s="85">
        <v>49.47</v>
      </c>
      <c r="C123" s="85">
        <v>33.71</v>
      </c>
      <c r="D123" s="85">
        <v>36.11</v>
      </c>
    </row>
    <row r="124" spans="1:4">
      <c r="A124" s="84">
        <v>42892</v>
      </c>
      <c r="B124" s="85">
        <v>50.12</v>
      </c>
      <c r="C124" s="85">
        <v>32.119999999999997</v>
      </c>
      <c r="D124" s="85">
        <v>36.11</v>
      </c>
    </row>
    <row r="125" spans="1:4">
      <c r="A125" s="84">
        <v>42893</v>
      </c>
      <c r="B125" s="85">
        <v>48.06</v>
      </c>
      <c r="C125" s="85">
        <v>34.229999999999997</v>
      </c>
      <c r="D125" s="85">
        <v>36.11</v>
      </c>
    </row>
    <row r="126" spans="1:4">
      <c r="A126" s="84">
        <v>42894</v>
      </c>
      <c r="B126" s="85">
        <v>47.86</v>
      </c>
      <c r="C126" s="85">
        <v>33.840000000000003</v>
      </c>
      <c r="D126" s="85">
        <v>36.11</v>
      </c>
    </row>
    <row r="127" spans="1:4">
      <c r="A127" s="84">
        <v>42895</v>
      </c>
      <c r="B127" s="85">
        <v>48.15</v>
      </c>
      <c r="C127" s="85">
        <v>32.590000000000003</v>
      </c>
      <c r="D127" s="85">
        <v>36.11</v>
      </c>
    </row>
    <row r="128" spans="1:4">
      <c r="A128" s="84">
        <v>42898</v>
      </c>
      <c r="B128" s="85">
        <v>48.29</v>
      </c>
      <c r="C128" s="85">
        <v>33.950000000000003</v>
      </c>
      <c r="D128" s="85">
        <v>36.11</v>
      </c>
    </row>
    <row r="129" spans="1:4">
      <c r="A129" s="84">
        <v>42899</v>
      </c>
      <c r="B129" s="85">
        <v>48.72</v>
      </c>
      <c r="C129" s="85">
        <v>32.340000000000003</v>
      </c>
      <c r="D129" s="85">
        <v>36.11</v>
      </c>
    </row>
    <row r="130" spans="1:4">
      <c r="A130" s="84">
        <v>42900</v>
      </c>
      <c r="B130" s="85">
        <v>47</v>
      </c>
      <c r="C130" s="85">
        <v>32.020000000000003</v>
      </c>
      <c r="D130" s="85">
        <v>36.11</v>
      </c>
    </row>
    <row r="131" spans="1:4">
      <c r="A131" s="84">
        <v>42901</v>
      </c>
      <c r="B131" s="85">
        <v>46.92</v>
      </c>
      <c r="C131" s="85">
        <v>31.9</v>
      </c>
      <c r="D131" s="85">
        <v>36.11</v>
      </c>
    </row>
    <row r="132" spans="1:4">
      <c r="A132" s="84">
        <v>42902</v>
      </c>
      <c r="B132" s="85">
        <v>47.37</v>
      </c>
      <c r="C132" s="85">
        <v>27.93</v>
      </c>
      <c r="D132" s="85">
        <v>36.11</v>
      </c>
    </row>
    <row r="133" spans="1:4">
      <c r="A133" s="84">
        <v>42905</v>
      </c>
      <c r="B133" s="85">
        <v>46.91</v>
      </c>
      <c r="C133" s="85">
        <v>30.34</v>
      </c>
      <c r="D133" s="85">
        <v>36.11</v>
      </c>
    </row>
    <row r="134" spans="1:4">
      <c r="A134" s="84">
        <v>42906</v>
      </c>
      <c r="B134" s="85">
        <v>46.02</v>
      </c>
      <c r="C134" s="85">
        <v>32.49</v>
      </c>
      <c r="D134" s="85">
        <v>36.11</v>
      </c>
    </row>
    <row r="135" spans="1:4">
      <c r="A135" s="84">
        <v>42907</v>
      </c>
      <c r="B135" s="85">
        <v>44.82</v>
      </c>
      <c r="C135" s="85">
        <v>33.32</v>
      </c>
      <c r="D135" s="85">
        <v>36.11</v>
      </c>
    </row>
    <row r="136" spans="1:4">
      <c r="A136" s="84">
        <v>42908</v>
      </c>
      <c r="B136" s="85">
        <v>45.22</v>
      </c>
      <c r="C136" s="85">
        <v>32.65</v>
      </c>
      <c r="D136" s="85">
        <v>36.11</v>
      </c>
    </row>
    <row r="137" spans="1:4">
      <c r="A137" s="84">
        <v>42909</v>
      </c>
      <c r="B137" s="85">
        <v>45.54</v>
      </c>
      <c r="C137" s="85">
        <v>31.92</v>
      </c>
      <c r="D137" s="85">
        <v>36.11</v>
      </c>
    </row>
    <row r="138" spans="1:4">
      <c r="A138" s="84">
        <v>42912</v>
      </c>
      <c r="B138" s="85">
        <v>45.83</v>
      </c>
      <c r="C138" s="85">
        <v>31.77</v>
      </c>
      <c r="D138" s="85">
        <v>36.11</v>
      </c>
    </row>
    <row r="139" spans="1:4">
      <c r="A139" s="84">
        <v>42913</v>
      </c>
      <c r="B139" s="85">
        <v>46.65</v>
      </c>
      <c r="C139" s="85">
        <v>32.28</v>
      </c>
      <c r="D139" s="85">
        <v>36.11</v>
      </c>
    </row>
    <row r="140" spans="1:4">
      <c r="A140" s="84">
        <v>42914</v>
      </c>
      <c r="B140" s="85">
        <v>47.31</v>
      </c>
      <c r="C140" s="85">
        <v>30.8</v>
      </c>
      <c r="D140" s="85">
        <v>36.11</v>
      </c>
    </row>
    <row r="141" spans="1:4">
      <c r="A141" s="84">
        <v>42915</v>
      </c>
      <c r="B141" s="85">
        <v>47.42</v>
      </c>
      <c r="C141" s="85">
        <v>30.46</v>
      </c>
      <c r="D141" s="85">
        <v>36.11</v>
      </c>
    </row>
    <row r="142" spans="1:4">
      <c r="A142" s="84">
        <v>42916</v>
      </c>
      <c r="B142" s="85">
        <v>47.92</v>
      </c>
      <c r="C142" s="85">
        <v>28.7</v>
      </c>
      <c r="D142" s="85">
        <v>36.11</v>
      </c>
    </row>
    <row r="143" spans="1:4">
      <c r="A143" s="84">
        <v>42919</v>
      </c>
      <c r="B143" s="85">
        <v>49.68</v>
      </c>
      <c r="C143" s="85">
        <v>30.26</v>
      </c>
      <c r="D143" s="85">
        <v>36.11</v>
      </c>
    </row>
    <row r="144" spans="1:4">
      <c r="A144" s="84">
        <v>42920</v>
      </c>
      <c r="B144" s="85">
        <v>49.61</v>
      </c>
      <c r="C144" s="85">
        <v>30.26</v>
      </c>
      <c r="D144" s="85">
        <v>36.11</v>
      </c>
    </row>
    <row r="145" spans="1:4">
      <c r="A145" s="84">
        <v>42921</v>
      </c>
      <c r="B145" s="85">
        <v>47.79</v>
      </c>
      <c r="C145" s="85">
        <v>32.61</v>
      </c>
      <c r="D145" s="85">
        <v>36.11</v>
      </c>
    </row>
    <row r="146" spans="1:4">
      <c r="A146" s="84">
        <v>42922</v>
      </c>
      <c r="B146" s="85">
        <v>48.11</v>
      </c>
      <c r="C146" s="85">
        <v>32.82</v>
      </c>
      <c r="D146" s="85">
        <v>36.11</v>
      </c>
    </row>
    <row r="147" spans="1:4">
      <c r="A147" s="84">
        <v>42923</v>
      </c>
      <c r="B147" s="85">
        <v>46.71</v>
      </c>
      <c r="C147" s="85">
        <v>33.17</v>
      </c>
      <c r="D147" s="85">
        <v>36.11</v>
      </c>
    </row>
    <row r="148" spans="1:4">
      <c r="A148" s="84">
        <v>42926</v>
      </c>
      <c r="B148" s="85">
        <v>46.88</v>
      </c>
      <c r="C148" s="85">
        <v>33.229999999999997</v>
      </c>
      <c r="D148" s="85">
        <v>36.11</v>
      </c>
    </row>
    <row r="149" spans="1:4">
      <c r="A149" s="84">
        <v>42927</v>
      </c>
      <c r="B149" s="85">
        <v>47.52</v>
      </c>
      <c r="C149" s="85">
        <v>33.61</v>
      </c>
      <c r="D149" s="85">
        <v>36.11</v>
      </c>
    </row>
    <row r="150" spans="1:4">
      <c r="A150" s="84">
        <v>42928</v>
      </c>
      <c r="B150" s="85">
        <v>47.74</v>
      </c>
      <c r="C150" s="85">
        <v>32.479999999999997</v>
      </c>
      <c r="D150" s="85">
        <v>36.11</v>
      </c>
    </row>
    <row r="151" spans="1:4">
      <c r="A151" s="84">
        <v>42929</v>
      </c>
      <c r="B151" s="85">
        <v>48.42</v>
      </c>
      <c r="C151" s="85">
        <v>31.76</v>
      </c>
      <c r="D151" s="85">
        <v>36.11</v>
      </c>
    </row>
    <row r="152" spans="1:4">
      <c r="A152" s="84">
        <v>42930</v>
      </c>
      <c r="B152" s="85">
        <v>48.91</v>
      </c>
      <c r="C152" s="85">
        <v>30.28</v>
      </c>
      <c r="D152" s="85">
        <v>36.11</v>
      </c>
    </row>
    <row r="153" spans="1:4">
      <c r="A153" s="84">
        <v>42933</v>
      </c>
      <c r="B153" s="85">
        <v>48.42</v>
      </c>
      <c r="C153" s="85">
        <v>30.61</v>
      </c>
      <c r="D153" s="85">
        <v>36.11</v>
      </c>
    </row>
    <row r="154" spans="1:4">
      <c r="A154" s="84">
        <v>42934</v>
      </c>
      <c r="B154" s="85">
        <v>48.84</v>
      </c>
      <c r="C154" s="85">
        <v>29.96</v>
      </c>
      <c r="D154" s="85">
        <v>36.11</v>
      </c>
    </row>
    <row r="155" spans="1:4">
      <c r="A155" s="84">
        <v>42935</v>
      </c>
      <c r="B155" s="85">
        <v>49.7</v>
      </c>
      <c r="C155" s="85">
        <v>29.55</v>
      </c>
      <c r="D155" s="85">
        <v>36.11</v>
      </c>
    </row>
    <row r="156" spans="1:4">
      <c r="A156" s="84">
        <v>42936</v>
      </c>
      <c r="B156" s="85">
        <v>49.3</v>
      </c>
      <c r="C156" s="85">
        <v>29.25</v>
      </c>
      <c r="D156" s="85">
        <v>36.11</v>
      </c>
    </row>
    <row r="157" spans="1:4">
      <c r="A157" s="84">
        <v>42937</v>
      </c>
      <c r="B157" s="85">
        <v>48.06</v>
      </c>
      <c r="C157" s="85">
        <v>29.25</v>
      </c>
      <c r="D157" s="85">
        <v>36.11</v>
      </c>
    </row>
    <row r="158" spans="1:4">
      <c r="A158" s="84">
        <v>42940</v>
      </c>
      <c r="B158" s="85">
        <v>48.6</v>
      </c>
      <c r="C158" s="85">
        <v>29.24</v>
      </c>
      <c r="D158" s="85">
        <v>36.11</v>
      </c>
    </row>
    <row r="159" spans="1:4">
      <c r="A159" s="84">
        <v>42941</v>
      </c>
      <c r="B159" s="85">
        <v>50.2</v>
      </c>
      <c r="C159" s="85">
        <v>29.18</v>
      </c>
      <c r="D159" s="85">
        <v>36.11</v>
      </c>
    </row>
    <row r="160" spans="1:4">
      <c r="A160" s="84">
        <v>42942</v>
      </c>
      <c r="B160" s="85">
        <v>50.97</v>
      </c>
      <c r="C160" s="85">
        <v>29.44</v>
      </c>
      <c r="D160" s="85">
        <v>36.11</v>
      </c>
    </row>
    <row r="161" spans="1:4">
      <c r="A161" s="84">
        <v>42943</v>
      </c>
      <c r="B161" s="85">
        <v>51.49</v>
      </c>
      <c r="C161" s="85">
        <v>29.81</v>
      </c>
      <c r="D161" s="85">
        <v>36.11</v>
      </c>
    </row>
    <row r="162" spans="1:4">
      <c r="A162" s="84">
        <v>42944</v>
      </c>
      <c r="B162" s="85">
        <v>52.52</v>
      </c>
      <c r="C162" s="85">
        <v>29.86</v>
      </c>
      <c r="D162" s="85">
        <v>36.11</v>
      </c>
    </row>
    <row r="163" spans="1:4">
      <c r="A163" s="84">
        <v>42947</v>
      </c>
      <c r="B163" s="85">
        <v>52.65</v>
      </c>
      <c r="C163" s="85">
        <v>30.84</v>
      </c>
      <c r="D163" s="85">
        <v>36.11</v>
      </c>
    </row>
    <row r="164" spans="1:4">
      <c r="A164" s="84">
        <v>42948</v>
      </c>
      <c r="B164" s="85">
        <v>51.78</v>
      </c>
      <c r="C164" s="85">
        <v>30.54</v>
      </c>
      <c r="D164" s="85">
        <v>36.11</v>
      </c>
    </row>
    <row r="165" spans="1:4">
      <c r="A165" s="84">
        <v>42949</v>
      </c>
      <c r="B165" s="85">
        <v>52.36</v>
      </c>
      <c r="C165" s="85">
        <v>30.43</v>
      </c>
      <c r="D165" s="85">
        <v>36.11</v>
      </c>
    </row>
    <row r="166" spans="1:4">
      <c r="A166" s="84">
        <v>42950</v>
      </c>
      <c r="B166" s="85">
        <v>52.01</v>
      </c>
      <c r="C166" s="85">
        <v>29.65</v>
      </c>
      <c r="D166" s="85">
        <v>36.11</v>
      </c>
    </row>
    <row r="167" spans="1:4">
      <c r="A167" s="84">
        <v>42951</v>
      </c>
      <c r="B167" s="85">
        <v>52.42</v>
      </c>
      <c r="C167" s="85">
        <v>28.53</v>
      </c>
      <c r="D167" s="85">
        <v>36.11</v>
      </c>
    </row>
    <row r="168" spans="1:4">
      <c r="A168" s="84">
        <v>42954</v>
      </c>
      <c r="B168" s="85">
        <v>52.37</v>
      </c>
      <c r="C168" s="85">
        <v>28.73</v>
      </c>
      <c r="D168" s="85">
        <v>36.11</v>
      </c>
    </row>
    <row r="169" spans="1:4">
      <c r="A169" s="84">
        <v>42955</v>
      </c>
      <c r="B169" s="85">
        <v>52.14</v>
      </c>
      <c r="C169" s="85">
        <v>29.44</v>
      </c>
      <c r="D169" s="85">
        <v>36.11</v>
      </c>
    </row>
    <row r="170" spans="1:4">
      <c r="A170" s="84">
        <v>42956</v>
      </c>
      <c r="B170" s="85">
        <v>52.7</v>
      </c>
      <c r="C170" s="85">
        <v>29.06</v>
      </c>
      <c r="D170" s="85">
        <v>36.11</v>
      </c>
    </row>
    <row r="171" spans="1:4">
      <c r="A171" s="84">
        <v>42957</v>
      </c>
      <c r="B171" s="85">
        <v>51.9</v>
      </c>
      <c r="C171" s="85">
        <v>29.27</v>
      </c>
      <c r="D171" s="85">
        <v>36.11</v>
      </c>
    </row>
    <row r="172" spans="1:4">
      <c r="A172" s="84">
        <v>42958</v>
      </c>
      <c r="B172" s="85">
        <v>52.1</v>
      </c>
      <c r="C172" s="85">
        <v>28.41</v>
      </c>
      <c r="D172" s="85">
        <v>36.11</v>
      </c>
    </row>
    <row r="173" spans="1:4">
      <c r="A173" s="84">
        <v>42961</v>
      </c>
      <c r="B173" s="85">
        <v>50.73</v>
      </c>
      <c r="C173" s="85">
        <v>29.16</v>
      </c>
      <c r="D173" s="85">
        <v>36.11</v>
      </c>
    </row>
    <row r="174" spans="1:4">
      <c r="A174" s="84">
        <v>42962</v>
      </c>
      <c r="B174" s="85">
        <v>50.8</v>
      </c>
      <c r="C174" s="85">
        <v>29.31</v>
      </c>
      <c r="D174" s="85">
        <v>36.11</v>
      </c>
    </row>
    <row r="175" spans="1:4">
      <c r="A175" s="84">
        <v>42963</v>
      </c>
      <c r="B175" s="85">
        <v>50.27</v>
      </c>
      <c r="C175" s="85">
        <v>29.18</v>
      </c>
      <c r="D175" s="85">
        <v>36.11</v>
      </c>
    </row>
    <row r="176" spans="1:4">
      <c r="A176" s="84">
        <v>42964</v>
      </c>
      <c r="B176" s="85">
        <v>51.03</v>
      </c>
      <c r="C176" s="85">
        <v>29.31</v>
      </c>
      <c r="D176" s="85">
        <v>36.11</v>
      </c>
    </row>
    <row r="177" spans="1:4">
      <c r="A177" s="84">
        <v>42965</v>
      </c>
      <c r="B177" s="85">
        <v>52.72</v>
      </c>
      <c r="C177" s="85">
        <v>27.53</v>
      </c>
      <c r="D177" s="85">
        <v>36.11</v>
      </c>
    </row>
    <row r="178" spans="1:4">
      <c r="A178" s="84">
        <v>42968</v>
      </c>
      <c r="B178" s="85">
        <v>51.66</v>
      </c>
      <c r="C178" s="85">
        <v>28.77</v>
      </c>
      <c r="D178" s="85">
        <v>36.11</v>
      </c>
    </row>
    <row r="179" spans="1:4">
      <c r="A179" s="84">
        <v>42969</v>
      </c>
      <c r="B179" s="85">
        <v>51.87</v>
      </c>
      <c r="C179" s="85">
        <v>27.97</v>
      </c>
      <c r="D179" s="85">
        <v>36.11</v>
      </c>
    </row>
    <row r="180" spans="1:4">
      <c r="A180" s="84">
        <v>42970</v>
      </c>
      <c r="B180" s="85">
        <v>52.57</v>
      </c>
      <c r="C180" s="85">
        <v>27.8</v>
      </c>
      <c r="D180" s="85">
        <v>36.11</v>
      </c>
    </row>
    <row r="181" spans="1:4">
      <c r="A181" s="84">
        <v>42971</v>
      </c>
      <c r="B181" s="85">
        <v>52.04</v>
      </c>
      <c r="C181" s="85">
        <v>28.37</v>
      </c>
      <c r="D181" s="85">
        <v>36.11</v>
      </c>
    </row>
    <row r="182" spans="1:4">
      <c r="A182" s="84">
        <v>42972</v>
      </c>
      <c r="B182" s="85">
        <v>52.41</v>
      </c>
      <c r="C182" s="85">
        <v>28.88</v>
      </c>
      <c r="D182" s="85">
        <v>36.11</v>
      </c>
    </row>
    <row r="183" spans="1:4">
      <c r="A183" s="84">
        <v>42975</v>
      </c>
      <c r="B183" s="85">
        <v>51.89</v>
      </c>
      <c r="C183" s="85">
        <v>30.39</v>
      </c>
      <c r="D183" s="85">
        <v>36.11</v>
      </c>
    </row>
    <row r="184" spans="1:4">
      <c r="A184" s="84">
        <v>42976</v>
      </c>
      <c r="B184" s="85">
        <v>52</v>
      </c>
      <c r="C184" s="85">
        <v>30.49</v>
      </c>
      <c r="D184" s="85">
        <v>36.11</v>
      </c>
    </row>
    <row r="185" spans="1:4">
      <c r="A185" s="84">
        <v>42977</v>
      </c>
      <c r="B185" s="85">
        <v>50.86</v>
      </c>
      <c r="C185" s="85">
        <v>29.78</v>
      </c>
      <c r="D185" s="85">
        <v>36.11</v>
      </c>
    </row>
    <row r="186" spans="1:4">
      <c r="A186" s="84">
        <v>42978</v>
      </c>
      <c r="B186" s="85">
        <v>52.38</v>
      </c>
      <c r="C186" s="85">
        <v>29.1</v>
      </c>
      <c r="D186" s="85">
        <v>36.11</v>
      </c>
    </row>
    <row r="187" spans="1:4">
      <c r="A187" s="84">
        <v>42979</v>
      </c>
      <c r="B187" s="85">
        <v>52.75</v>
      </c>
      <c r="C187" s="85">
        <v>28.97</v>
      </c>
      <c r="D187" s="85">
        <v>36.11</v>
      </c>
    </row>
    <row r="188" spans="1:4">
      <c r="A188" s="84">
        <v>42982</v>
      </c>
      <c r="B188" s="85">
        <v>52.34</v>
      </c>
      <c r="C188" s="85">
        <v>28.97</v>
      </c>
      <c r="D188" s="85">
        <v>36.11</v>
      </c>
    </row>
    <row r="189" spans="1:4">
      <c r="A189" s="84">
        <v>42983</v>
      </c>
      <c r="B189" s="85">
        <v>53.38</v>
      </c>
      <c r="C189" s="85">
        <v>29.58</v>
      </c>
      <c r="D189" s="85">
        <v>36.11</v>
      </c>
    </row>
    <row r="190" spans="1:4">
      <c r="A190" s="84">
        <v>42984</v>
      </c>
      <c r="B190" s="85">
        <v>54.2</v>
      </c>
      <c r="C190" s="85">
        <v>30.07</v>
      </c>
      <c r="D190" s="85">
        <v>36.11</v>
      </c>
    </row>
    <row r="191" spans="1:4">
      <c r="A191" s="84">
        <v>42985</v>
      </c>
      <c r="B191" s="85">
        <v>54.49</v>
      </c>
      <c r="C191" s="85">
        <v>29.73</v>
      </c>
      <c r="D191" s="85">
        <v>36.11</v>
      </c>
    </row>
    <row r="192" spans="1:4">
      <c r="A192" s="84">
        <v>42986</v>
      </c>
      <c r="B192" s="85">
        <v>53.78</v>
      </c>
      <c r="C192" s="85">
        <v>29.49</v>
      </c>
      <c r="D192" s="85">
        <v>36.11</v>
      </c>
    </row>
    <row r="193" spans="1:4">
      <c r="A193" s="84">
        <v>42989</v>
      </c>
      <c r="B193" s="85">
        <v>53.84</v>
      </c>
      <c r="C193" s="85">
        <v>27.73</v>
      </c>
      <c r="D193" s="85">
        <v>36.11</v>
      </c>
    </row>
    <row r="194" spans="1:4">
      <c r="A194" s="84">
        <v>42990</v>
      </c>
      <c r="B194" s="85">
        <v>54.27</v>
      </c>
      <c r="C194" s="85">
        <v>27.59</v>
      </c>
      <c r="D194" s="85">
        <v>36.11</v>
      </c>
    </row>
    <row r="195" spans="1:4">
      <c r="A195" s="84">
        <v>42991</v>
      </c>
      <c r="B195" s="85">
        <v>55.16</v>
      </c>
      <c r="C195" s="85">
        <v>26.62</v>
      </c>
      <c r="D195" s="85">
        <v>36.11</v>
      </c>
    </row>
    <row r="196" spans="1:4">
      <c r="A196" s="84">
        <v>42992</v>
      </c>
      <c r="B196" s="85">
        <v>55.47</v>
      </c>
      <c r="C196" s="85">
        <v>26.09</v>
      </c>
      <c r="D196" s="85">
        <v>36.11</v>
      </c>
    </row>
    <row r="197" spans="1:4">
      <c r="A197" s="84">
        <v>42993</v>
      </c>
      <c r="B197" s="85">
        <v>55.62</v>
      </c>
      <c r="C197" s="85">
        <v>26.65</v>
      </c>
      <c r="D197" s="85">
        <v>36.11</v>
      </c>
    </row>
    <row r="198" spans="1:4">
      <c r="A198" s="84">
        <v>42996</v>
      </c>
      <c r="B198" s="85">
        <v>55.48</v>
      </c>
      <c r="C198" s="85">
        <v>27.53</v>
      </c>
      <c r="D198" s="85">
        <v>36.11</v>
      </c>
    </row>
    <row r="199" spans="1:4">
      <c r="A199" s="84">
        <v>42997</v>
      </c>
      <c r="B199" s="85">
        <v>55.14</v>
      </c>
      <c r="C199" s="85">
        <v>25.76</v>
      </c>
      <c r="D199" s="85">
        <v>36.11</v>
      </c>
    </row>
    <row r="200" spans="1:4">
      <c r="A200" s="84">
        <v>42998</v>
      </c>
      <c r="B200" s="85">
        <v>56.29</v>
      </c>
      <c r="C200" s="85">
        <v>26.99</v>
      </c>
      <c r="D200" s="85">
        <v>36.11</v>
      </c>
    </row>
    <row r="201" spans="1:4">
      <c r="A201" s="84">
        <v>42999</v>
      </c>
      <c r="B201" s="85">
        <v>56.43</v>
      </c>
      <c r="C201" s="85">
        <v>26.3</v>
      </c>
      <c r="D201" s="85">
        <v>36.11</v>
      </c>
    </row>
    <row r="202" spans="1:4">
      <c r="A202" s="84">
        <v>43000</v>
      </c>
      <c r="B202" s="85">
        <v>56.86</v>
      </c>
      <c r="C202" s="85">
        <v>26.39</v>
      </c>
      <c r="D202" s="85">
        <v>36.11</v>
      </c>
    </row>
    <row r="203" spans="1:4">
      <c r="A203" s="84">
        <v>43003</v>
      </c>
      <c r="B203" s="85">
        <v>59.02</v>
      </c>
      <c r="C203" s="85">
        <v>26.93</v>
      </c>
      <c r="D203" s="85">
        <v>36.11</v>
      </c>
    </row>
    <row r="204" spans="1:4">
      <c r="A204" s="84">
        <v>43004</v>
      </c>
      <c r="B204" s="85">
        <v>58.44</v>
      </c>
      <c r="C204" s="85">
        <v>27.8</v>
      </c>
      <c r="D204" s="85">
        <v>36.11</v>
      </c>
    </row>
    <row r="205" spans="1:4">
      <c r="A205" s="84">
        <v>43005</v>
      </c>
      <c r="B205" s="85">
        <v>57.9</v>
      </c>
      <c r="C205" s="85">
        <v>27.29</v>
      </c>
      <c r="D205" s="85">
        <v>36.11</v>
      </c>
    </row>
    <row r="206" spans="1:4">
      <c r="A206" s="84">
        <v>43006</v>
      </c>
      <c r="B206" s="85">
        <v>57.41</v>
      </c>
      <c r="C206" s="85">
        <v>27.18</v>
      </c>
      <c r="D206" s="85">
        <v>36.11</v>
      </c>
    </row>
    <row r="207" spans="1:4">
      <c r="A207" s="84">
        <v>43007</v>
      </c>
      <c r="B207" s="85">
        <v>57.54</v>
      </c>
      <c r="C207" s="85">
        <v>26.83</v>
      </c>
      <c r="D207" s="85">
        <v>36.11</v>
      </c>
    </row>
    <row r="208" spans="1:4">
      <c r="A208" s="84">
        <v>43010</v>
      </c>
      <c r="B208" s="85">
        <v>56.12</v>
      </c>
      <c r="C208" s="85">
        <v>27.72</v>
      </c>
      <c r="D208" s="85">
        <v>36.11</v>
      </c>
    </row>
    <row r="209" spans="1:4">
      <c r="A209" s="84">
        <v>43011</v>
      </c>
      <c r="B209" s="85">
        <v>56</v>
      </c>
      <c r="C209" s="85">
        <v>27.95</v>
      </c>
      <c r="D209" s="85">
        <v>36.11</v>
      </c>
    </row>
    <row r="210" spans="1:4">
      <c r="A210" s="84">
        <v>43012</v>
      </c>
      <c r="B210" s="85">
        <v>55.8</v>
      </c>
      <c r="C210" s="85">
        <v>27.04</v>
      </c>
      <c r="D210" s="85">
        <v>36.11</v>
      </c>
    </row>
    <row r="211" spans="1:4">
      <c r="A211" s="84">
        <v>43013</v>
      </c>
      <c r="B211" s="85">
        <v>57</v>
      </c>
      <c r="C211" s="85">
        <v>26.45</v>
      </c>
      <c r="D211" s="85">
        <v>36.11</v>
      </c>
    </row>
    <row r="212" spans="1:4">
      <c r="A212" s="84">
        <v>43014</v>
      </c>
      <c r="B212" s="85">
        <v>55.62</v>
      </c>
      <c r="C212" s="85">
        <v>27.59</v>
      </c>
      <c r="D212" s="85">
        <v>36.11</v>
      </c>
    </row>
    <row r="213" spans="1:4">
      <c r="A213" s="84">
        <v>43017</v>
      </c>
      <c r="B213" s="85">
        <v>55.79</v>
      </c>
      <c r="C213" s="85">
        <v>27.32</v>
      </c>
      <c r="D213" s="85">
        <v>36.11</v>
      </c>
    </row>
    <row r="214" spans="1:4">
      <c r="A214" s="84">
        <v>43018</v>
      </c>
      <c r="B214" s="85">
        <v>56.61</v>
      </c>
      <c r="C214" s="85">
        <v>26.54</v>
      </c>
      <c r="D214" s="85">
        <v>36.11</v>
      </c>
    </row>
    <row r="215" spans="1:4">
      <c r="A215" s="84">
        <v>43019</v>
      </c>
      <c r="B215" s="85">
        <v>56.94</v>
      </c>
      <c r="C215" s="85">
        <v>26.43</v>
      </c>
      <c r="D215" s="85">
        <v>36.11</v>
      </c>
    </row>
    <row r="216" spans="1:4">
      <c r="A216" s="84">
        <v>43020</v>
      </c>
      <c r="B216" s="85">
        <v>56.25</v>
      </c>
      <c r="C216" s="85">
        <v>25.85</v>
      </c>
      <c r="D216" s="85">
        <v>36.11</v>
      </c>
    </row>
    <row r="217" spans="1:4">
      <c r="A217" s="84">
        <v>43021</v>
      </c>
      <c r="B217" s="85">
        <v>57.17</v>
      </c>
      <c r="C217" s="85">
        <v>25.73</v>
      </c>
      <c r="D217" s="85">
        <v>36.11</v>
      </c>
    </row>
    <row r="218" spans="1:4">
      <c r="A218" s="84">
        <v>43024</v>
      </c>
      <c r="B218" s="85">
        <v>57.82</v>
      </c>
      <c r="C218" s="85">
        <v>26.32</v>
      </c>
      <c r="D218" s="85">
        <v>36.11</v>
      </c>
    </row>
    <row r="219" spans="1:4">
      <c r="A219" s="84">
        <v>43025</v>
      </c>
      <c r="B219" s="85">
        <v>57.88</v>
      </c>
      <c r="C219" s="85">
        <v>25.87</v>
      </c>
      <c r="D219" s="85">
        <v>36.11</v>
      </c>
    </row>
    <row r="220" spans="1:4">
      <c r="A220" s="84">
        <v>43026</v>
      </c>
      <c r="B220" s="85">
        <v>58.15</v>
      </c>
      <c r="C220" s="85">
        <v>26.41</v>
      </c>
      <c r="D220" s="85">
        <v>36.11</v>
      </c>
    </row>
    <row r="221" spans="1:4">
      <c r="A221" s="84">
        <v>43027</v>
      </c>
      <c r="B221" s="85">
        <v>57.23</v>
      </c>
      <c r="C221" s="85">
        <v>26.3</v>
      </c>
      <c r="D221" s="85">
        <v>36.11</v>
      </c>
    </row>
    <row r="222" spans="1:4">
      <c r="A222" s="84">
        <v>43028</v>
      </c>
      <c r="B222" s="85">
        <v>57.75</v>
      </c>
      <c r="C222" s="85">
        <v>24.51</v>
      </c>
      <c r="D222" s="85">
        <v>36.11</v>
      </c>
    </row>
    <row r="223" spans="1:4">
      <c r="A223" s="84">
        <v>43031</v>
      </c>
      <c r="B223" s="85">
        <v>57.37</v>
      </c>
      <c r="C223" s="85">
        <v>25.08</v>
      </c>
      <c r="D223" s="85">
        <v>36.11</v>
      </c>
    </row>
    <row r="224" spans="1:4">
      <c r="A224" s="84">
        <v>43032</v>
      </c>
      <c r="B224" s="85">
        <v>58.33</v>
      </c>
      <c r="C224" s="85">
        <v>25.6</v>
      </c>
      <c r="D224" s="85">
        <v>36.11</v>
      </c>
    </row>
    <row r="225" spans="1:4">
      <c r="A225" s="84">
        <v>43033</v>
      </c>
      <c r="B225" s="85">
        <v>58.44</v>
      </c>
      <c r="C225" s="85">
        <v>25.44</v>
      </c>
      <c r="D225" s="85">
        <v>36.11</v>
      </c>
    </row>
    <row r="226" spans="1:4">
      <c r="A226" s="84">
        <v>43034</v>
      </c>
      <c r="B226" s="85">
        <v>59.3</v>
      </c>
      <c r="C226" s="85">
        <v>25.22</v>
      </c>
      <c r="D226" s="85">
        <v>36.11</v>
      </c>
    </row>
    <row r="227" spans="1:4">
      <c r="A227" s="84">
        <v>43035</v>
      </c>
      <c r="B227" s="85">
        <v>60.44</v>
      </c>
      <c r="C227" s="85">
        <v>25.18</v>
      </c>
      <c r="D227" s="85">
        <v>36.11</v>
      </c>
    </row>
    <row r="228" spans="1:4">
      <c r="A228" s="84">
        <v>43038</v>
      </c>
      <c r="B228" s="85">
        <v>60.9</v>
      </c>
      <c r="C228" s="85">
        <v>25.33</v>
      </c>
      <c r="D228" s="85">
        <v>36.11</v>
      </c>
    </row>
    <row r="229" spans="1:4">
      <c r="A229" s="84">
        <v>43039</v>
      </c>
      <c r="B229" s="85">
        <v>61.37</v>
      </c>
      <c r="C229" s="85">
        <v>25.31</v>
      </c>
      <c r="D229" s="85">
        <v>36.11</v>
      </c>
    </row>
    <row r="230" spans="1:4">
      <c r="A230" s="84">
        <v>43040</v>
      </c>
      <c r="B230" s="85">
        <v>60.49</v>
      </c>
      <c r="C230" s="85">
        <v>25.65</v>
      </c>
      <c r="D230" s="85">
        <v>36.11</v>
      </c>
    </row>
    <row r="231" spans="1:4">
      <c r="A231" s="84">
        <v>43041</v>
      </c>
      <c r="B231" s="85">
        <v>60.62</v>
      </c>
      <c r="C231" s="85">
        <v>25.65</v>
      </c>
      <c r="D231" s="85">
        <v>36.11</v>
      </c>
    </row>
    <row r="232" spans="1:4">
      <c r="A232" s="84">
        <v>43042</v>
      </c>
      <c r="B232" s="85">
        <v>62.07</v>
      </c>
      <c r="C232" s="85">
        <v>24.82</v>
      </c>
      <c r="D232" s="85">
        <v>36.11</v>
      </c>
    </row>
    <row r="233" spans="1:4">
      <c r="A233" s="84">
        <v>43045</v>
      </c>
      <c r="B233" s="85">
        <v>64.27</v>
      </c>
      <c r="C233" s="85">
        <v>26.85</v>
      </c>
      <c r="D233" s="85">
        <v>36.11</v>
      </c>
    </row>
    <row r="234" spans="1:4">
      <c r="A234" s="84">
        <v>43046</v>
      </c>
      <c r="B234" s="85">
        <v>63.69</v>
      </c>
      <c r="C234" s="85">
        <v>28.75</v>
      </c>
      <c r="D234" s="85">
        <v>36.11</v>
      </c>
    </row>
    <row r="235" spans="1:4">
      <c r="A235" s="84">
        <v>43047</v>
      </c>
      <c r="B235" s="85">
        <v>63.49</v>
      </c>
      <c r="C235" s="85">
        <v>27.99</v>
      </c>
      <c r="D235" s="85">
        <v>36.11</v>
      </c>
    </row>
    <row r="236" spans="1:4">
      <c r="A236" s="84">
        <v>43048</v>
      </c>
      <c r="B236" s="85">
        <v>63.93</v>
      </c>
      <c r="C236" s="85">
        <v>28.37</v>
      </c>
      <c r="D236" s="85">
        <v>36.11</v>
      </c>
    </row>
    <row r="237" spans="1:4">
      <c r="A237" s="84">
        <v>43049</v>
      </c>
      <c r="B237" s="85">
        <v>63.52</v>
      </c>
      <c r="C237" s="85">
        <v>29.4</v>
      </c>
      <c r="D237" s="85">
        <v>36.11</v>
      </c>
    </row>
    <row r="238" spans="1:4">
      <c r="A238" s="84">
        <v>43052</v>
      </c>
      <c r="B238" s="85">
        <v>63.16</v>
      </c>
      <c r="C238" s="85">
        <v>30.22</v>
      </c>
      <c r="D238" s="85">
        <v>36.11</v>
      </c>
    </row>
    <row r="239" spans="1:4">
      <c r="A239" s="84">
        <v>43053</v>
      </c>
      <c r="B239" s="85">
        <v>62.21</v>
      </c>
      <c r="C239" s="85">
        <v>30.08</v>
      </c>
      <c r="D239" s="85">
        <v>36.11</v>
      </c>
    </row>
    <row r="240" spans="1:4">
      <c r="A240" s="84">
        <v>43054</v>
      </c>
      <c r="B240" s="85">
        <v>61.87</v>
      </c>
      <c r="C240" s="85">
        <v>29.84</v>
      </c>
      <c r="D240" s="85">
        <v>36.11</v>
      </c>
    </row>
    <row r="241" spans="1:4">
      <c r="A241" s="84">
        <v>43055</v>
      </c>
      <c r="B241" s="85">
        <v>61.36</v>
      </c>
      <c r="C241" s="85">
        <v>28.42</v>
      </c>
      <c r="D241" s="85">
        <v>36.11</v>
      </c>
    </row>
    <row r="242" spans="1:4">
      <c r="A242" s="84">
        <v>43056</v>
      </c>
      <c r="B242" s="85">
        <v>62.72</v>
      </c>
      <c r="C242" s="85">
        <v>26.96</v>
      </c>
      <c r="D242" s="85">
        <v>36.11</v>
      </c>
    </row>
    <row r="243" spans="1:4">
      <c r="A243" s="84">
        <v>43059</v>
      </c>
      <c r="B243" s="85">
        <v>62.22</v>
      </c>
      <c r="C243" s="85">
        <v>27.18</v>
      </c>
      <c r="D243" s="85">
        <v>36.11</v>
      </c>
    </row>
    <row r="244" spans="1:4">
      <c r="A244" s="84">
        <v>43060</v>
      </c>
      <c r="B244" s="85">
        <v>62.57</v>
      </c>
      <c r="C244" s="85">
        <v>26.64</v>
      </c>
      <c r="D244" s="85">
        <v>36.11</v>
      </c>
    </row>
    <row r="245" spans="1:4">
      <c r="A245" s="84">
        <v>43061</v>
      </c>
      <c r="B245" s="85">
        <v>63.32</v>
      </c>
      <c r="C245" s="85">
        <v>26.83</v>
      </c>
      <c r="D245" s="85">
        <v>36.11</v>
      </c>
    </row>
    <row r="246" spans="1:4">
      <c r="A246" s="84">
        <v>43062</v>
      </c>
      <c r="B246" s="85">
        <v>63.55</v>
      </c>
      <c r="C246" s="85">
        <v>26.83</v>
      </c>
      <c r="D246" s="85">
        <v>36.11</v>
      </c>
    </row>
    <row r="247" spans="1:4">
      <c r="A247" s="84">
        <v>43063</v>
      </c>
      <c r="B247" s="85">
        <v>63.86</v>
      </c>
      <c r="C247" s="85">
        <v>26.88</v>
      </c>
      <c r="D247" s="85">
        <v>36.11</v>
      </c>
    </row>
    <row r="248" spans="1:4">
      <c r="A248" s="84">
        <v>43066</v>
      </c>
      <c r="B248" s="85">
        <v>63.84</v>
      </c>
      <c r="C248" s="85">
        <v>28.36</v>
      </c>
      <c r="D248" s="85">
        <v>36.11</v>
      </c>
    </row>
    <row r="249" spans="1:4">
      <c r="A249" s="84">
        <v>43067</v>
      </c>
      <c r="B249" s="85">
        <v>63.61</v>
      </c>
      <c r="C249" s="85">
        <v>28.13</v>
      </c>
      <c r="D249" s="85">
        <v>36.11</v>
      </c>
    </row>
    <row r="250" spans="1:4">
      <c r="A250" s="84">
        <v>43068</v>
      </c>
      <c r="B250" s="85">
        <v>63.11</v>
      </c>
      <c r="C250" s="85">
        <v>28.02</v>
      </c>
      <c r="D250" s="85">
        <v>36.11</v>
      </c>
    </row>
    <row r="251" spans="1:4">
      <c r="A251" s="84">
        <v>43069</v>
      </c>
      <c r="B251" s="85">
        <v>63.57</v>
      </c>
      <c r="C251" s="85">
        <v>25.95</v>
      </c>
      <c r="D251" s="85">
        <v>36.11</v>
      </c>
    </row>
    <row r="252" spans="1:4">
      <c r="A252" s="84">
        <v>43070</v>
      </c>
      <c r="B252" s="85">
        <v>63.73</v>
      </c>
      <c r="C252" s="85">
        <v>23.73</v>
      </c>
      <c r="D252" s="85">
        <v>36.11</v>
      </c>
    </row>
    <row r="253" spans="1:4">
      <c r="A253" s="84">
        <v>43073</v>
      </c>
      <c r="B253" s="85">
        <v>62.45</v>
      </c>
      <c r="C253" s="85">
        <v>23.68</v>
      </c>
      <c r="D253" s="85">
        <v>36.11</v>
      </c>
    </row>
    <row r="254" spans="1:4">
      <c r="A254" s="84">
        <v>43074</v>
      </c>
      <c r="B254" s="85">
        <v>62.86</v>
      </c>
      <c r="C254" s="85">
        <v>23.13</v>
      </c>
      <c r="D254" s="85">
        <v>36.11</v>
      </c>
    </row>
    <row r="255" spans="1:4">
      <c r="A255" s="84">
        <v>43075</v>
      </c>
      <c r="B255" s="85">
        <v>61.22</v>
      </c>
      <c r="C255" s="85">
        <v>23.13</v>
      </c>
      <c r="D255" s="85">
        <v>36.11</v>
      </c>
    </row>
    <row r="256" spans="1:4">
      <c r="A256" s="84">
        <v>43076</v>
      </c>
      <c r="B256" s="85">
        <v>62.2</v>
      </c>
      <c r="C256" s="85">
        <v>23.13</v>
      </c>
      <c r="D256" s="85">
        <v>36.11</v>
      </c>
    </row>
    <row r="257" spans="1:4">
      <c r="A257" s="84">
        <v>43077</v>
      </c>
      <c r="B257" s="85">
        <v>63.4</v>
      </c>
      <c r="C257" s="85">
        <v>23.85</v>
      </c>
      <c r="D257" s="85">
        <v>36.11</v>
      </c>
    </row>
    <row r="258" spans="1:4">
      <c r="A258" s="84">
        <v>43080</v>
      </c>
      <c r="B258" s="85">
        <v>64.69</v>
      </c>
      <c r="C258" s="85">
        <v>22.96</v>
      </c>
      <c r="D258" s="85">
        <v>36.11</v>
      </c>
    </row>
    <row r="259" spans="1:4">
      <c r="A259" s="84">
        <v>43081</v>
      </c>
      <c r="B259" s="85">
        <v>63.34</v>
      </c>
      <c r="C259" s="85">
        <v>22.84</v>
      </c>
      <c r="D259" s="85">
        <v>36.11</v>
      </c>
    </row>
    <row r="260" spans="1:4">
      <c r="A260" s="84">
        <v>43082</v>
      </c>
      <c r="B260" s="85">
        <v>62.44</v>
      </c>
      <c r="C260" s="85">
        <v>23.49</v>
      </c>
      <c r="D260" s="85">
        <v>36.11</v>
      </c>
    </row>
    <row r="261" spans="1:4">
      <c r="A261" s="84">
        <v>43083</v>
      </c>
      <c r="B261" s="85">
        <v>63.31</v>
      </c>
      <c r="C261" s="85">
        <v>23</v>
      </c>
      <c r="D261" s="85">
        <v>36.11</v>
      </c>
    </row>
    <row r="262" spans="1:4">
      <c r="A262" s="84">
        <v>43084</v>
      </c>
      <c r="B262" s="85">
        <v>63.23</v>
      </c>
      <c r="C262" s="85">
        <v>21.25</v>
      </c>
      <c r="D262" s="85">
        <v>36.11</v>
      </c>
    </row>
    <row r="263" spans="1:4">
      <c r="A263" s="84">
        <v>43087</v>
      </c>
      <c r="B263" s="85">
        <v>63.41</v>
      </c>
      <c r="C263" s="85">
        <v>18.43</v>
      </c>
      <c r="D263" s="85">
        <v>36.11</v>
      </c>
    </row>
    <row r="264" spans="1:4">
      <c r="A264" s="84">
        <v>43088</v>
      </c>
      <c r="B264" s="85">
        <v>63.8</v>
      </c>
      <c r="C264" s="85">
        <v>18.88</v>
      </c>
      <c r="D264" s="85">
        <v>36.11</v>
      </c>
    </row>
    <row r="265" spans="1:4">
      <c r="A265" s="84">
        <v>43089</v>
      </c>
      <c r="B265" s="85">
        <v>64.56</v>
      </c>
      <c r="C265" s="85">
        <v>19.46</v>
      </c>
      <c r="D265" s="85">
        <v>36.11</v>
      </c>
    </row>
    <row r="266" spans="1:4">
      <c r="A266" s="84">
        <v>43090</v>
      </c>
      <c r="B266" s="85">
        <v>64.900000000000006</v>
      </c>
      <c r="C266" s="85">
        <v>17.86</v>
      </c>
      <c r="D266" s="85">
        <v>36.11</v>
      </c>
    </row>
    <row r="267" spans="1:4">
      <c r="A267" s="84">
        <v>43091</v>
      </c>
      <c r="B267" s="85">
        <v>65.25</v>
      </c>
      <c r="C267" s="85">
        <v>19.260000000000002</v>
      </c>
      <c r="D267" s="85">
        <v>36.11</v>
      </c>
    </row>
    <row r="268" spans="1:4">
      <c r="A268" s="84">
        <v>43094</v>
      </c>
      <c r="B268" s="85">
        <v>65.25</v>
      </c>
      <c r="C268" s="85">
        <v>19.260000000000002</v>
      </c>
      <c r="D268" s="85">
        <v>36.11</v>
      </c>
    </row>
    <row r="269" spans="1:4">
      <c r="A269" s="84">
        <v>43095</v>
      </c>
      <c r="B269" s="85">
        <v>67.02</v>
      </c>
      <c r="C269" s="85">
        <v>20.99</v>
      </c>
      <c r="D269" s="85">
        <v>36.11</v>
      </c>
    </row>
    <row r="270" spans="1:4">
      <c r="A270" s="84">
        <v>43096</v>
      </c>
      <c r="B270" s="85">
        <v>66.44</v>
      </c>
      <c r="C270" s="85">
        <v>20.64</v>
      </c>
      <c r="D270" s="85">
        <v>36.11</v>
      </c>
    </row>
    <row r="271" spans="1:4">
      <c r="A271" s="84">
        <v>43097</v>
      </c>
      <c r="B271" s="85">
        <v>66.72</v>
      </c>
      <c r="C271" s="85">
        <v>20.71</v>
      </c>
      <c r="D271" s="85">
        <v>36.11</v>
      </c>
    </row>
    <row r="272" spans="1:4">
      <c r="A272" s="84">
        <v>43098</v>
      </c>
      <c r="B272" s="85">
        <v>66.87</v>
      </c>
      <c r="C272" s="85">
        <v>21.32</v>
      </c>
      <c r="D272" s="85">
        <v>36.11</v>
      </c>
    </row>
    <row r="273" spans="1:4">
      <c r="A273" s="84">
        <v>43101</v>
      </c>
      <c r="B273" s="85">
        <v>66.87</v>
      </c>
      <c r="C273" s="85">
        <v>21.32</v>
      </c>
      <c r="D273" s="85">
        <v>36.11</v>
      </c>
    </row>
    <row r="274" spans="1:4">
      <c r="A274" s="84">
        <v>43102</v>
      </c>
      <c r="B274" s="85">
        <v>66.569999999999993</v>
      </c>
      <c r="C274" s="85">
        <v>22.73</v>
      </c>
      <c r="D274" s="85">
        <v>36.11</v>
      </c>
    </row>
    <row r="275" spans="1:4">
      <c r="A275" s="84">
        <v>43103</v>
      </c>
      <c r="B275" s="85">
        <v>67.84</v>
      </c>
      <c r="C275" s="85">
        <v>22.75</v>
      </c>
      <c r="D275" s="85">
        <v>36.11</v>
      </c>
    </row>
    <row r="276" spans="1:4">
      <c r="A276" s="84">
        <v>43104</v>
      </c>
      <c r="B276" s="85">
        <v>68.069999999999993</v>
      </c>
      <c r="C276" s="85">
        <v>22.12</v>
      </c>
      <c r="D276" s="85">
        <v>36.11</v>
      </c>
    </row>
    <row r="277" spans="1:4">
      <c r="A277" s="84">
        <v>43105</v>
      </c>
      <c r="B277" s="85">
        <v>67.62</v>
      </c>
      <c r="C277" s="85">
        <v>22.3</v>
      </c>
      <c r="D277" s="85">
        <v>36.11</v>
      </c>
    </row>
    <row r="278" spans="1:4">
      <c r="A278" s="84">
        <v>43108</v>
      </c>
      <c r="B278" s="85">
        <v>67.78</v>
      </c>
      <c r="C278" s="85">
        <v>21.9</v>
      </c>
      <c r="D278" s="85">
        <v>36.11</v>
      </c>
    </row>
    <row r="279" spans="1:4">
      <c r="A279" s="84">
        <v>43109</v>
      </c>
      <c r="B279" s="85">
        <v>68.819999999999993</v>
      </c>
      <c r="C279" s="85">
        <v>22.96</v>
      </c>
      <c r="D279" s="85">
        <v>36.11</v>
      </c>
    </row>
    <row r="280" spans="1:4">
      <c r="A280" s="84">
        <v>43110</v>
      </c>
      <c r="B280" s="85">
        <v>69.2</v>
      </c>
      <c r="C280" s="85">
        <v>23.52</v>
      </c>
      <c r="D280" s="85">
        <v>36.11</v>
      </c>
    </row>
    <row r="281" spans="1:4">
      <c r="A281" s="84">
        <v>43111</v>
      </c>
      <c r="B281" s="85">
        <v>69.260000000000005</v>
      </c>
      <c r="C281" s="85">
        <v>23.52</v>
      </c>
      <c r="D281" s="85">
        <v>36.11</v>
      </c>
    </row>
    <row r="282" spans="1:4">
      <c r="A282" s="84">
        <v>43112</v>
      </c>
      <c r="B282" s="85">
        <v>69.87</v>
      </c>
      <c r="C282" s="85">
        <v>23.52</v>
      </c>
      <c r="D282" s="85">
        <v>36.11</v>
      </c>
    </row>
    <row r="283" spans="1:4">
      <c r="A283" s="84">
        <v>43115</v>
      </c>
      <c r="B283" s="85">
        <v>70.260000000000005</v>
      </c>
      <c r="C283" s="85">
        <v>23.52</v>
      </c>
      <c r="D283" s="85">
        <v>36.11</v>
      </c>
    </row>
    <row r="284" spans="1:4">
      <c r="A284" s="84">
        <v>43116</v>
      </c>
      <c r="B284" s="85">
        <v>69.150000000000006</v>
      </c>
      <c r="C284" s="85">
        <v>26.41</v>
      </c>
      <c r="D284" s="85">
        <v>36.11</v>
      </c>
    </row>
    <row r="285" spans="1:4">
      <c r="A285" s="84">
        <v>43117</v>
      </c>
      <c r="B285" s="85">
        <v>69.38</v>
      </c>
      <c r="C285" s="85">
        <v>24.7</v>
      </c>
      <c r="D285" s="85">
        <v>36.11</v>
      </c>
    </row>
    <row r="286" spans="1:4">
      <c r="A286" s="84">
        <v>43118</v>
      </c>
      <c r="B286" s="85">
        <v>69.31</v>
      </c>
      <c r="C286" s="85">
        <v>24.38</v>
      </c>
      <c r="D286" s="85">
        <v>36.11</v>
      </c>
    </row>
    <row r="287" spans="1:4">
      <c r="A287" s="84">
        <v>43119</v>
      </c>
      <c r="B287" s="85">
        <v>68.61</v>
      </c>
      <c r="C287" s="85">
        <v>21.2</v>
      </c>
      <c r="D287" s="85">
        <v>36.11</v>
      </c>
    </row>
    <row r="288" spans="1:4">
      <c r="A288" s="84">
        <v>43122</v>
      </c>
      <c r="B288" s="85">
        <v>69.03</v>
      </c>
      <c r="C288" s="85">
        <v>22.03</v>
      </c>
      <c r="D288" s="85">
        <v>36.11</v>
      </c>
    </row>
    <row r="289" spans="1:4">
      <c r="A289" s="84">
        <v>43123</v>
      </c>
      <c r="B289" s="85">
        <v>69.959999999999994</v>
      </c>
      <c r="C289" s="85">
        <v>22.34</v>
      </c>
      <c r="D289" s="85">
        <v>36.11</v>
      </c>
    </row>
    <row r="290" spans="1:4">
      <c r="A290" s="84">
        <v>43124</v>
      </c>
      <c r="B290" s="85">
        <v>70.53</v>
      </c>
      <c r="C290" s="85">
        <v>23.93</v>
      </c>
      <c r="D290" s="85">
        <v>36.11</v>
      </c>
    </row>
    <row r="291" spans="1:4">
      <c r="A291" s="84">
        <v>43125</v>
      </c>
      <c r="B291" s="85">
        <v>70.42</v>
      </c>
      <c r="C291" s="85">
        <v>22.35</v>
      </c>
      <c r="D291" s="85">
        <v>36.11</v>
      </c>
    </row>
    <row r="292" spans="1:4">
      <c r="A292" s="84">
        <v>43126</v>
      </c>
      <c r="B292" s="85">
        <v>70.52</v>
      </c>
      <c r="C292" s="85">
        <v>22.29</v>
      </c>
      <c r="D292" s="85">
        <v>36.11</v>
      </c>
    </row>
    <row r="293" spans="1:4">
      <c r="A293" s="84">
        <v>43129</v>
      </c>
      <c r="B293" s="85">
        <v>69.459999999999994</v>
      </c>
      <c r="C293" s="85">
        <v>22.73</v>
      </c>
      <c r="D293" s="85">
        <v>36.11</v>
      </c>
    </row>
    <row r="294" spans="1:4">
      <c r="A294" s="84">
        <v>43130</v>
      </c>
      <c r="B294" s="85">
        <v>69.02</v>
      </c>
      <c r="C294" s="85">
        <v>22.9</v>
      </c>
      <c r="D294" s="85">
        <v>36.11</v>
      </c>
    </row>
    <row r="295" spans="1:4">
      <c r="A295" s="84">
        <v>43131</v>
      </c>
      <c r="B295" s="85">
        <v>69.05</v>
      </c>
      <c r="C295" s="85">
        <v>22.23</v>
      </c>
      <c r="D295" s="85">
        <v>36.11</v>
      </c>
    </row>
    <row r="296" spans="1:4">
      <c r="A296" s="84">
        <v>43132</v>
      </c>
      <c r="B296" s="85">
        <v>69.650000000000006</v>
      </c>
      <c r="C296" s="85">
        <v>22.24</v>
      </c>
      <c r="D296" s="85">
        <v>36.11</v>
      </c>
    </row>
    <row r="297" spans="1:4">
      <c r="A297" s="84">
        <v>43133</v>
      </c>
      <c r="B297" s="85">
        <v>68.58</v>
      </c>
      <c r="C297" s="85">
        <v>23.8</v>
      </c>
      <c r="D297" s="85">
        <v>36.11</v>
      </c>
    </row>
    <row r="298" spans="1:4">
      <c r="A298" s="84">
        <v>43136</v>
      </c>
      <c r="B298" s="85">
        <v>67.62</v>
      </c>
      <c r="C298" s="85">
        <v>25.91</v>
      </c>
      <c r="D298" s="85">
        <v>36.11</v>
      </c>
    </row>
    <row r="299" spans="1:4">
      <c r="A299" s="84">
        <v>43137</v>
      </c>
      <c r="B299" s="85">
        <v>66.86</v>
      </c>
      <c r="C299" s="85">
        <v>26.59</v>
      </c>
      <c r="D299" s="85">
        <v>36.11</v>
      </c>
    </row>
    <row r="300" spans="1:4">
      <c r="A300" s="84">
        <v>43138</v>
      </c>
      <c r="B300" s="85">
        <v>65.510000000000005</v>
      </c>
      <c r="C300" s="85">
        <v>26.79</v>
      </c>
      <c r="D300" s="85">
        <v>36.11</v>
      </c>
    </row>
    <row r="301" spans="1:4">
      <c r="A301" s="84">
        <v>43139</v>
      </c>
      <c r="B301" s="85">
        <v>64.81</v>
      </c>
      <c r="C301" s="85">
        <v>29.5</v>
      </c>
      <c r="D301" s="85">
        <v>36.11</v>
      </c>
    </row>
    <row r="302" spans="1:4">
      <c r="A302" s="84">
        <v>43140</v>
      </c>
      <c r="B302" s="85">
        <v>62.79</v>
      </c>
      <c r="C302" s="85">
        <v>29.85</v>
      </c>
      <c r="D302" s="85">
        <v>36.11</v>
      </c>
    </row>
    <row r="303" spans="1:4">
      <c r="A303" s="84">
        <v>43143</v>
      </c>
      <c r="B303" s="85">
        <v>62.59</v>
      </c>
      <c r="C303" s="85">
        <v>29.42</v>
      </c>
      <c r="D303" s="85">
        <v>36.11</v>
      </c>
    </row>
    <row r="304" spans="1:4">
      <c r="A304" s="84">
        <v>43144</v>
      </c>
      <c r="B304" s="85">
        <v>62.72</v>
      </c>
      <c r="C304" s="85">
        <v>30.39</v>
      </c>
      <c r="D304" s="85">
        <v>36.11</v>
      </c>
    </row>
    <row r="305" spans="1:4">
      <c r="A305" s="84">
        <v>43145</v>
      </c>
      <c r="B305" s="85">
        <v>64.36</v>
      </c>
      <c r="C305" s="85">
        <v>27.73</v>
      </c>
      <c r="D305" s="85">
        <v>36.11</v>
      </c>
    </row>
    <row r="306" spans="1:4">
      <c r="A306" s="84">
        <v>43146</v>
      </c>
      <c r="B306" s="85">
        <v>64.33</v>
      </c>
      <c r="C306" s="85">
        <v>27.57</v>
      </c>
      <c r="D306" s="85">
        <v>36.11</v>
      </c>
    </row>
    <row r="307" spans="1:4">
      <c r="A307" s="84">
        <v>43147</v>
      </c>
      <c r="B307" s="85">
        <v>64.84</v>
      </c>
      <c r="C307" s="85">
        <v>26.97</v>
      </c>
      <c r="D307" s="85">
        <v>36.11</v>
      </c>
    </row>
    <row r="308" spans="1:4">
      <c r="A308" s="84">
        <v>43150</v>
      </c>
      <c r="B308" s="85">
        <v>65.67</v>
      </c>
      <c r="C308" s="85">
        <v>26.97</v>
      </c>
      <c r="D308" s="85">
        <v>36.11</v>
      </c>
    </row>
    <row r="309" spans="1:4">
      <c r="A309" s="84">
        <v>43151</v>
      </c>
      <c r="B309" s="85">
        <v>65.25</v>
      </c>
      <c r="C309" s="85">
        <v>27.58</v>
      </c>
      <c r="D309" s="85">
        <v>36.11</v>
      </c>
    </row>
    <row r="310" spans="1:4">
      <c r="A310" s="84">
        <v>43152</v>
      </c>
      <c r="B310" s="85">
        <v>65.42</v>
      </c>
      <c r="C310" s="85">
        <v>26.93</v>
      </c>
      <c r="D310" s="85">
        <v>36.11</v>
      </c>
    </row>
    <row r="311" spans="1:4">
      <c r="A311" s="84">
        <v>43153</v>
      </c>
      <c r="B311" s="85">
        <v>66.39</v>
      </c>
      <c r="C311" s="85">
        <v>24.98</v>
      </c>
      <c r="D311" s="85">
        <v>36.11</v>
      </c>
    </row>
    <row r="312" spans="1:4">
      <c r="A312" s="84">
        <v>43154</v>
      </c>
      <c r="B312" s="85">
        <v>67.31</v>
      </c>
      <c r="C312" s="85">
        <v>24.37</v>
      </c>
      <c r="D312" s="85">
        <v>36.11</v>
      </c>
    </row>
    <row r="313" spans="1:4">
      <c r="A313" s="84">
        <v>43157</v>
      </c>
      <c r="B313" s="85">
        <v>67.5</v>
      </c>
      <c r="C313" s="85">
        <v>24.36</v>
      </c>
      <c r="D313" s="85">
        <v>36.11</v>
      </c>
    </row>
    <row r="314" spans="1:4">
      <c r="A314" s="84">
        <v>43158</v>
      </c>
      <c r="B314" s="85">
        <v>66.63</v>
      </c>
      <c r="C314" s="85">
        <v>25.29</v>
      </c>
      <c r="D314" s="85">
        <v>36.11</v>
      </c>
    </row>
    <row r="315" spans="1:4">
      <c r="A315" s="84">
        <v>43159</v>
      </c>
      <c r="B315" s="85">
        <v>65.78</v>
      </c>
      <c r="C315" s="85">
        <v>26.92</v>
      </c>
      <c r="D315" s="85">
        <v>36.11</v>
      </c>
    </row>
    <row r="316" spans="1:4">
      <c r="A316" s="84">
        <v>43160</v>
      </c>
      <c r="B316" s="85">
        <v>63.83</v>
      </c>
      <c r="C316" s="85">
        <v>26.98</v>
      </c>
      <c r="D316" s="85">
        <v>36.11</v>
      </c>
    </row>
    <row r="317" spans="1:4">
      <c r="A317" s="84">
        <v>43161</v>
      </c>
      <c r="B317" s="85">
        <v>64.37</v>
      </c>
      <c r="C317" s="85">
        <v>26.15</v>
      </c>
      <c r="D317" s="85">
        <v>36.11</v>
      </c>
    </row>
    <row r="318" spans="1:4">
      <c r="A318" s="84">
        <v>43164</v>
      </c>
      <c r="B318" s="85">
        <v>65.540000000000006</v>
      </c>
      <c r="C318" s="85">
        <v>26.3</v>
      </c>
      <c r="D318" s="85">
        <v>36.11</v>
      </c>
    </row>
    <row r="319" spans="1:4">
      <c r="A319" s="84">
        <v>43165</v>
      </c>
      <c r="B319" s="85">
        <v>65.790000000000006</v>
      </c>
      <c r="C319" s="85">
        <v>25.55</v>
      </c>
      <c r="D319" s="85">
        <v>36.11</v>
      </c>
    </row>
    <row r="320" spans="1:4">
      <c r="A320" s="84">
        <v>43166</v>
      </c>
      <c r="B320" s="85">
        <v>64.34</v>
      </c>
      <c r="C320" s="85">
        <v>26.94</v>
      </c>
      <c r="D320" s="85">
        <v>36.11</v>
      </c>
    </row>
    <row r="321" spans="1:4">
      <c r="A321" s="84">
        <v>43167</v>
      </c>
      <c r="B321" s="85">
        <v>63.61</v>
      </c>
      <c r="C321" s="85">
        <v>26.16</v>
      </c>
      <c r="D321" s="85">
        <v>36.11</v>
      </c>
    </row>
    <row r="322" spans="1:4">
      <c r="A322" s="84">
        <v>43168</v>
      </c>
      <c r="B322" s="85">
        <v>65.489999999999995</v>
      </c>
      <c r="C322" s="85">
        <v>26.23</v>
      </c>
      <c r="D322" s="85">
        <v>36.11</v>
      </c>
    </row>
    <row r="323" spans="1:4">
      <c r="A323" s="84">
        <v>43171</v>
      </c>
      <c r="B323" s="85">
        <v>64.95</v>
      </c>
      <c r="C323" s="85">
        <v>24.02</v>
      </c>
      <c r="D323" s="85">
        <v>36.11</v>
      </c>
    </row>
    <row r="324" spans="1:4">
      <c r="A324" s="84">
        <v>43172</v>
      </c>
      <c r="B324" s="85">
        <v>64.64</v>
      </c>
      <c r="C324" s="85">
        <v>25.5</v>
      </c>
      <c r="D324" s="85">
        <v>36.11</v>
      </c>
    </row>
    <row r="325" spans="1:4">
      <c r="A325" s="84">
        <v>43173</v>
      </c>
      <c r="B325" s="85">
        <v>64.89</v>
      </c>
      <c r="C325" s="85">
        <v>25.21</v>
      </c>
      <c r="D325" s="85">
        <v>36.11</v>
      </c>
    </row>
    <row r="326" spans="1:4">
      <c r="A326" s="84">
        <v>43174</v>
      </c>
      <c r="B326" s="85">
        <v>65.12</v>
      </c>
      <c r="C326" s="85">
        <v>25.07</v>
      </c>
      <c r="D326" s="85">
        <v>36.11</v>
      </c>
    </row>
    <row r="327" spans="1:4">
      <c r="A327" s="84">
        <v>43175</v>
      </c>
      <c r="B327" s="85">
        <v>66.209999999999994</v>
      </c>
      <c r="C327" s="85">
        <v>24.53</v>
      </c>
      <c r="D327" s="85">
        <v>36.11</v>
      </c>
    </row>
    <row r="328" spans="1:4">
      <c r="A328" s="84">
        <v>43178</v>
      </c>
      <c r="B328" s="85">
        <v>66.05</v>
      </c>
      <c r="C328" s="85">
        <v>25.28</v>
      </c>
      <c r="D328" s="85">
        <v>36.11</v>
      </c>
    </row>
    <row r="329" spans="1:4">
      <c r="A329" s="84">
        <v>43179</v>
      </c>
      <c r="B329" s="85">
        <v>67.42</v>
      </c>
      <c r="C329" s="85">
        <v>25.3</v>
      </c>
      <c r="D329" s="85">
        <v>36.11</v>
      </c>
    </row>
    <row r="330" spans="1:4">
      <c r="A330" s="84">
        <v>43180</v>
      </c>
      <c r="B330" s="85">
        <v>69.47</v>
      </c>
      <c r="C330" s="85">
        <v>25.95</v>
      </c>
      <c r="D330" s="85">
        <v>36.11</v>
      </c>
    </row>
    <row r="331" spans="1:4">
      <c r="A331" s="84">
        <v>43181</v>
      </c>
      <c r="B331" s="85">
        <v>68.91</v>
      </c>
      <c r="C331" s="85">
        <v>26.47</v>
      </c>
      <c r="D331" s="85">
        <v>36.11</v>
      </c>
    </row>
    <row r="332" spans="1:4">
      <c r="A332" s="84">
        <v>43182</v>
      </c>
      <c r="B332" s="85">
        <v>70.45</v>
      </c>
      <c r="C332" s="85">
        <v>27.56</v>
      </c>
      <c r="D332" s="85">
        <v>36.11</v>
      </c>
    </row>
    <row r="333" spans="1:4">
      <c r="A333" s="84">
        <v>43185</v>
      </c>
      <c r="B333" s="85">
        <v>70.12</v>
      </c>
      <c r="C333" s="85">
        <v>27.71</v>
      </c>
      <c r="D333" s="85">
        <v>36.11</v>
      </c>
    </row>
    <row r="334" spans="1:4">
      <c r="A334" s="84">
        <v>43186</v>
      </c>
      <c r="B334" s="85">
        <v>70.11</v>
      </c>
      <c r="C334" s="85">
        <v>27.38</v>
      </c>
      <c r="D334" s="85">
        <v>36.11</v>
      </c>
    </row>
    <row r="335" spans="1:4">
      <c r="A335" s="84">
        <v>43187</v>
      </c>
      <c r="B335" s="85">
        <v>69.53</v>
      </c>
      <c r="C335" s="85">
        <v>26.67</v>
      </c>
      <c r="D335" s="85">
        <v>36.11</v>
      </c>
    </row>
    <row r="336" spans="1:4">
      <c r="A336" s="84">
        <v>43188</v>
      </c>
      <c r="B336" s="85">
        <v>70.27</v>
      </c>
      <c r="C336" s="85">
        <v>25.07</v>
      </c>
      <c r="D336" s="85">
        <v>36.11</v>
      </c>
    </row>
    <row r="337" spans="1:4">
      <c r="A337" s="84">
        <v>43189</v>
      </c>
      <c r="B337" s="85">
        <v>70.27</v>
      </c>
      <c r="C337" s="85">
        <v>25.07</v>
      </c>
      <c r="D337" s="85">
        <v>36.11</v>
      </c>
    </row>
    <row r="338" spans="1:4">
      <c r="A338" s="84">
        <v>43192</v>
      </c>
      <c r="B338" s="85">
        <v>67.64</v>
      </c>
      <c r="C338" s="85">
        <v>27.53</v>
      </c>
      <c r="D338" s="85">
        <v>36.11</v>
      </c>
    </row>
    <row r="339" spans="1:4">
      <c r="A339" s="84">
        <v>43193</v>
      </c>
      <c r="B339" s="85">
        <v>68.12</v>
      </c>
      <c r="C339" s="85">
        <v>26.89</v>
      </c>
      <c r="D339" s="85">
        <v>36.11</v>
      </c>
    </row>
    <row r="340" spans="1:4">
      <c r="A340" s="84">
        <v>43194</v>
      </c>
      <c r="B340" s="85">
        <v>68.02</v>
      </c>
      <c r="C340" s="85">
        <v>26.17</v>
      </c>
      <c r="D340" s="85">
        <v>36.11</v>
      </c>
    </row>
    <row r="341" spans="1:4">
      <c r="A341" s="84">
        <v>43195</v>
      </c>
      <c r="B341" s="85">
        <v>68.33</v>
      </c>
      <c r="C341" s="85">
        <v>24.38</v>
      </c>
      <c r="D341" s="85">
        <v>36.11</v>
      </c>
    </row>
    <row r="342" spans="1:4">
      <c r="A342" s="84">
        <v>43196</v>
      </c>
      <c r="B342" s="85">
        <v>67.11</v>
      </c>
      <c r="C342" s="85">
        <v>24.99</v>
      </c>
      <c r="D342" s="85">
        <v>36.11</v>
      </c>
    </row>
    <row r="343" spans="1:4">
      <c r="A343" s="84">
        <v>43199</v>
      </c>
      <c r="B343" s="85">
        <v>68.650000000000006</v>
      </c>
      <c r="C343" s="85">
        <v>25.64</v>
      </c>
      <c r="D343" s="85">
        <v>36.11</v>
      </c>
    </row>
    <row r="344" spans="1:4">
      <c r="A344" s="84">
        <v>43200</v>
      </c>
      <c r="B344" s="85">
        <v>71.040000000000006</v>
      </c>
      <c r="C344" s="85">
        <v>28.05</v>
      </c>
      <c r="D344" s="85">
        <v>36.11</v>
      </c>
    </row>
    <row r="345" spans="1:4">
      <c r="A345" s="84">
        <v>43201</v>
      </c>
      <c r="B345" s="85">
        <v>72.06</v>
      </c>
      <c r="C345" s="85">
        <v>29.42</v>
      </c>
      <c r="D345" s="85">
        <v>36.11</v>
      </c>
    </row>
    <row r="346" spans="1:4">
      <c r="A346" s="84">
        <v>43202</v>
      </c>
      <c r="B346" s="85">
        <v>72.02</v>
      </c>
      <c r="C346" s="85">
        <v>28.73</v>
      </c>
      <c r="D346" s="85">
        <v>36.11</v>
      </c>
    </row>
    <row r="347" spans="1:4">
      <c r="A347" s="84">
        <v>43203</v>
      </c>
      <c r="B347" s="85">
        <v>72.58</v>
      </c>
      <c r="C347" s="85">
        <v>28.52</v>
      </c>
      <c r="D347" s="85">
        <v>36.11</v>
      </c>
    </row>
    <row r="348" spans="1:4">
      <c r="A348" s="84">
        <v>43206</v>
      </c>
      <c r="B348" s="85">
        <v>71.42</v>
      </c>
      <c r="C348" s="85">
        <v>28.84</v>
      </c>
      <c r="D348" s="85">
        <v>36.11</v>
      </c>
    </row>
    <row r="349" spans="1:4">
      <c r="A349" s="84">
        <v>43207</v>
      </c>
      <c r="B349" s="85">
        <v>71.58</v>
      </c>
      <c r="C349" s="85">
        <v>27.88</v>
      </c>
      <c r="D349" s="85">
        <v>36.11</v>
      </c>
    </row>
    <row r="350" spans="1:4">
      <c r="A350" s="84">
        <v>43208</v>
      </c>
      <c r="B350" s="85">
        <v>73.48</v>
      </c>
      <c r="C350" s="85">
        <v>29.42</v>
      </c>
      <c r="D350" s="85">
        <v>36.11</v>
      </c>
    </row>
    <row r="351" spans="1:4">
      <c r="A351" s="84">
        <v>43209</v>
      </c>
      <c r="B351" s="85">
        <v>73.78</v>
      </c>
      <c r="C351" s="85">
        <v>29.36</v>
      </c>
      <c r="D351" s="85">
        <v>36.11</v>
      </c>
    </row>
    <row r="352" spans="1:4">
      <c r="A352" s="84">
        <v>43210</v>
      </c>
      <c r="B352" s="85">
        <v>74.06</v>
      </c>
      <c r="C352" s="85">
        <v>28.99</v>
      </c>
      <c r="D352" s="85">
        <v>36.11</v>
      </c>
    </row>
    <row r="353" spans="1:4">
      <c r="A353" s="84">
        <v>43213</v>
      </c>
      <c r="B353" s="85">
        <v>74.709999999999994</v>
      </c>
      <c r="C353" s="85">
        <v>28.97</v>
      </c>
      <c r="D353" s="85">
        <v>36.11</v>
      </c>
    </row>
    <row r="354" spans="1:4">
      <c r="A354" s="84">
        <v>43214</v>
      </c>
      <c r="B354" s="85">
        <v>73.86</v>
      </c>
      <c r="C354" s="85">
        <v>29.15</v>
      </c>
      <c r="D354" s="85">
        <v>36.11</v>
      </c>
    </row>
    <row r="355" spans="1:4">
      <c r="A355" s="84">
        <v>43215</v>
      </c>
      <c r="B355" s="85">
        <v>74</v>
      </c>
      <c r="C355" s="85">
        <v>28.16</v>
      </c>
      <c r="D355" s="85">
        <v>36.11</v>
      </c>
    </row>
    <row r="356" spans="1:4">
      <c r="A356" s="84">
        <v>43216</v>
      </c>
      <c r="B356" s="85">
        <v>74.739999999999995</v>
      </c>
      <c r="C356" s="85">
        <v>26.86</v>
      </c>
      <c r="D356" s="85">
        <v>36.11</v>
      </c>
    </row>
    <row r="357" spans="1:4">
      <c r="A357" s="84">
        <v>43217</v>
      </c>
      <c r="B357" s="85">
        <v>74.64</v>
      </c>
      <c r="C357" s="85">
        <v>25.59</v>
      </c>
      <c r="D357" s="85">
        <v>36.11</v>
      </c>
    </row>
    <row r="358" spans="1:4">
      <c r="A358" s="84">
        <v>43220</v>
      </c>
      <c r="B358" s="85">
        <v>75.17</v>
      </c>
      <c r="C358" s="85">
        <v>28.28</v>
      </c>
      <c r="D358" s="85">
        <v>36.11</v>
      </c>
    </row>
    <row r="359" spans="1:4">
      <c r="A359" s="84">
        <v>43221</v>
      </c>
      <c r="B359" s="85">
        <v>73.13</v>
      </c>
      <c r="C359" s="85">
        <v>28.07</v>
      </c>
      <c r="D359" s="85">
        <v>36.11</v>
      </c>
    </row>
    <row r="360" spans="1:4">
      <c r="A360" s="84">
        <v>43222</v>
      </c>
      <c r="B360" s="85">
        <v>73.36</v>
      </c>
      <c r="C360" s="85">
        <v>27.32</v>
      </c>
      <c r="D360" s="85">
        <v>36.11</v>
      </c>
    </row>
    <row r="361" spans="1:4">
      <c r="A361" s="84">
        <v>43223</v>
      </c>
      <c r="B361" s="85">
        <v>73.62</v>
      </c>
      <c r="C361" s="85">
        <v>26.69</v>
      </c>
      <c r="D361" s="85">
        <v>36.11</v>
      </c>
    </row>
    <row r="362" spans="1:4">
      <c r="A362" s="84">
        <v>43224</v>
      </c>
      <c r="B362" s="85">
        <v>74.87</v>
      </c>
      <c r="C362" s="85">
        <v>26.17</v>
      </c>
      <c r="D362" s="85">
        <v>36.11</v>
      </c>
    </row>
    <row r="363" spans="1:4">
      <c r="A363" s="84">
        <v>43227</v>
      </c>
      <c r="B363" s="85">
        <v>76.17</v>
      </c>
      <c r="C363" s="85">
        <v>28.86</v>
      </c>
      <c r="D363" s="85">
        <v>36.11</v>
      </c>
    </row>
    <row r="364" spans="1:4">
      <c r="A364" s="84">
        <v>43228</v>
      </c>
      <c r="B364" s="85">
        <v>74.849999999999994</v>
      </c>
      <c r="C364" s="85">
        <v>26.76</v>
      </c>
      <c r="D364" s="85">
        <v>36.11</v>
      </c>
    </row>
    <row r="365" spans="1:4">
      <c r="A365" s="84">
        <v>43229</v>
      </c>
      <c r="B365" s="85">
        <v>77.209999999999994</v>
      </c>
      <c r="C365" s="85">
        <v>26.71</v>
      </c>
      <c r="D365" s="85">
        <v>36.11</v>
      </c>
    </row>
    <row r="366" spans="1:4">
      <c r="A366" s="84">
        <v>43230</v>
      </c>
      <c r="B366" s="85">
        <v>77.47</v>
      </c>
      <c r="C366" s="85">
        <v>26.61</v>
      </c>
      <c r="D366" s="85">
        <v>36.11</v>
      </c>
    </row>
    <row r="367" spans="1:4">
      <c r="A367" s="84">
        <v>43231</v>
      </c>
      <c r="B367" s="85">
        <v>77.12</v>
      </c>
      <c r="C367" s="85">
        <v>25.74</v>
      </c>
      <c r="D367" s="85">
        <v>36.11</v>
      </c>
    </row>
    <row r="368" spans="1:4">
      <c r="A368" s="84">
        <v>43234</v>
      </c>
      <c r="B368" s="85">
        <v>78.23</v>
      </c>
      <c r="C368" s="85">
        <v>25.93</v>
      </c>
      <c r="D368" s="85">
        <v>36.11</v>
      </c>
    </row>
    <row r="369" spans="1:4">
      <c r="A369" s="84">
        <v>43235</v>
      </c>
      <c r="B369" s="85">
        <v>78.430000000000007</v>
      </c>
      <c r="C369" s="85">
        <v>26.61</v>
      </c>
      <c r="D369" s="85">
        <v>36.11</v>
      </c>
    </row>
    <row r="370" spans="1:4">
      <c r="A370" s="84">
        <v>43236</v>
      </c>
      <c r="B370" s="85">
        <v>79.28</v>
      </c>
      <c r="C370" s="85">
        <v>25.73</v>
      </c>
      <c r="D370" s="85">
        <v>36.11</v>
      </c>
    </row>
    <row r="371" spans="1:4">
      <c r="A371" s="84">
        <v>43237</v>
      </c>
      <c r="B371" s="85">
        <v>79.3</v>
      </c>
      <c r="C371" s="85">
        <v>25.11</v>
      </c>
      <c r="D371" s="85">
        <v>36.11</v>
      </c>
    </row>
    <row r="372" spans="1:4">
      <c r="A372" s="84">
        <v>43238</v>
      </c>
      <c r="B372" s="85">
        <v>78.510000000000005</v>
      </c>
      <c r="C372" s="85">
        <v>25.23</v>
      </c>
      <c r="D372" s="85">
        <v>36.11</v>
      </c>
    </row>
    <row r="373" spans="1:4">
      <c r="A373" s="84">
        <v>43241</v>
      </c>
      <c r="B373" s="85">
        <v>79.22</v>
      </c>
      <c r="C373" s="85">
        <v>25.79</v>
      </c>
      <c r="D373" s="85">
        <v>36.11</v>
      </c>
    </row>
    <row r="374" spans="1:4">
      <c r="A374" s="84">
        <v>43242</v>
      </c>
      <c r="B374" s="85">
        <v>79.569999999999993</v>
      </c>
      <c r="C374" s="85">
        <v>25.89</v>
      </c>
      <c r="D374" s="85">
        <v>36.11</v>
      </c>
    </row>
    <row r="375" spans="1:4">
      <c r="A375" s="84">
        <v>43243</v>
      </c>
      <c r="B375" s="85">
        <v>79.8</v>
      </c>
      <c r="C375" s="85">
        <v>26.04</v>
      </c>
      <c r="D375" s="85">
        <v>36.11</v>
      </c>
    </row>
    <row r="376" spans="1:4">
      <c r="A376" s="84">
        <v>43244</v>
      </c>
      <c r="B376" s="85">
        <v>78.790000000000006</v>
      </c>
      <c r="C376" s="85">
        <v>25.37</v>
      </c>
      <c r="D376" s="85">
        <v>36.11</v>
      </c>
    </row>
    <row r="377" spans="1:4">
      <c r="A377" s="84">
        <v>43245</v>
      </c>
      <c r="B377" s="85">
        <v>76.44</v>
      </c>
      <c r="C377" s="85">
        <v>27.76</v>
      </c>
      <c r="D377" s="85">
        <v>36.11</v>
      </c>
    </row>
    <row r="378" spans="1:4">
      <c r="A378" s="84">
        <v>43248</v>
      </c>
      <c r="B378" s="85">
        <v>75.3</v>
      </c>
      <c r="C378" s="85">
        <v>27.76</v>
      </c>
      <c r="D378" s="85">
        <v>36.11</v>
      </c>
    </row>
    <row r="379" spans="1:4">
      <c r="A379" s="84">
        <v>43249</v>
      </c>
      <c r="B379" s="85">
        <v>75.39</v>
      </c>
      <c r="C379" s="85">
        <v>29.04</v>
      </c>
      <c r="D379" s="85">
        <v>36.11</v>
      </c>
    </row>
    <row r="380" spans="1:4">
      <c r="A380" s="84">
        <v>43250</v>
      </c>
      <c r="B380" s="85">
        <v>77.5</v>
      </c>
      <c r="C380" s="85">
        <v>27.9</v>
      </c>
      <c r="D380" s="85">
        <v>36.11</v>
      </c>
    </row>
    <row r="381" spans="1:4">
      <c r="A381" s="84">
        <v>43251</v>
      </c>
      <c r="B381" s="85">
        <v>77.59</v>
      </c>
      <c r="C381" s="85">
        <v>27.61</v>
      </c>
      <c r="D381" s="85">
        <v>36.11</v>
      </c>
    </row>
    <row r="382" spans="1:4">
      <c r="A382" s="84">
        <v>43252</v>
      </c>
      <c r="B382" s="85">
        <v>76.790000000000006</v>
      </c>
      <c r="C382" s="85">
        <v>28.65</v>
      </c>
      <c r="D382" s="85">
        <v>36.11</v>
      </c>
    </row>
    <row r="383" spans="1:4">
      <c r="A383" s="84">
        <v>43255</v>
      </c>
      <c r="B383" s="85">
        <v>75.290000000000006</v>
      </c>
      <c r="C383" s="85">
        <v>29.49</v>
      </c>
      <c r="D383" s="85">
        <v>36.11</v>
      </c>
    </row>
    <row r="384" spans="1:4">
      <c r="A384" s="84">
        <v>43256</v>
      </c>
      <c r="B384" s="85">
        <v>75.38</v>
      </c>
      <c r="C384" s="85">
        <v>29.3</v>
      </c>
      <c r="D384" s="85">
        <v>36.11</v>
      </c>
    </row>
    <row r="385" spans="1:4">
      <c r="A385" s="84">
        <v>43257</v>
      </c>
      <c r="B385" s="85">
        <v>75.36</v>
      </c>
      <c r="C385" s="85">
        <v>29.14</v>
      </c>
      <c r="D385" s="85">
        <v>36.11</v>
      </c>
    </row>
    <row r="386" spans="1:4">
      <c r="A386" s="84">
        <v>43258</v>
      </c>
      <c r="B386" s="85">
        <v>77.319999999999993</v>
      </c>
      <c r="C386" s="85">
        <v>28.05</v>
      </c>
      <c r="D386" s="85">
        <v>36.11</v>
      </c>
    </row>
    <row r="387" spans="1:4">
      <c r="A387" s="84">
        <v>43259</v>
      </c>
      <c r="B387" s="85">
        <v>76.459999999999994</v>
      </c>
      <c r="C387" s="85">
        <v>27.59</v>
      </c>
      <c r="D387" s="85">
        <v>36.11</v>
      </c>
    </row>
    <row r="388" spans="1:4">
      <c r="A388" s="84">
        <v>43262</v>
      </c>
      <c r="B388" s="85">
        <v>76.459999999999994</v>
      </c>
      <c r="C388" s="85">
        <v>26.86</v>
      </c>
      <c r="D388" s="85">
        <v>36.11</v>
      </c>
    </row>
    <row r="389" spans="1:4">
      <c r="A389" s="84">
        <v>43263</v>
      </c>
      <c r="B389" s="85">
        <v>75.88</v>
      </c>
      <c r="C389" s="85">
        <v>26.58</v>
      </c>
      <c r="D389" s="85">
        <v>36.11</v>
      </c>
    </row>
    <row r="390" spans="1:4">
      <c r="A390" s="84">
        <v>43264</v>
      </c>
      <c r="B390" s="85">
        <v>76.739999999999995</v>
      </c>
      <c r="C390" s="85">
        <v>27.08</v>
      </c>
      <c r="D390" s="85">
        <v>36.11</v>
      </c>
    </row>
    <row r="391" spans="1:4">
      <c r="A391" s="84">
        <v>43265</v>
      </c>
      <c r="B391" s="85">
        <v>75.94</v>
      </c>
      <c r="C391" s="85">
        <v>26.69</v>
      </c>
      <c r="D391" s="85">
        <v>36.11</v>
      </c>
    </row>
    <row r="392" spans="1:4">
      <c r="A392" s="84">
        <v>43266</v>
      </c>
      <c r="B392" s="85">
        <v>73.44</v>
      </c>
      <c r="C392" s="85">
        <v>27.64</v>
      </c>
      <c r="D392" s="85">
        <v>36.11</v>
      </c>
    </row>
    <row r="393" spans="1:4">
      <c r="A393" s="84">
        <v>43269</v>
      </c>
      <c r="B393" s="85">
        <v>75.34</v>
      </c>
      <c r="C393" s="85">
        <v>27.58</v>
      </c>
      <c r="D393" s="85">
        <v>36.11</v>
      </c>
    </row>
    <row r="394" spans="1:4">
      <c r="A394" s="84">
        <v>43270</v>
      </c>
      <c r="B394" s="85">
        <v>75.08</v>
      </c>
      <c r="C394" s="85">
        <v>28.01</v>
      </c>
      <c r="D394" s="85">
        <v>36.11</v>
      </c>
    </row>
    <row r="395" spans="1:4">
      <c r="A395" s="84">
        <v>43271</v>
      </c>
      <c r="B395" s="85">
        <v>74.739999999999995</v>
      </c>
      <c r="C395" s="85">
        <v>28.06</v>
      </c>
      <c r="D395" s="85">
        <v>36.11</v>
      </c>
    </row>
    <row r="396" spans="1:4">
      <c r="A396" s="84">
        <v>43272</v>
      </c>
      <c r="B396" s="85">
        <v>73.05</v>
      </c>
      <c r="C396" s="85">
        <v>27.78</v>
      </c>
      <c r="D396" s="85">
        <v>36.11</v>
      </c>
    </row>
    <row r="397" spans="1:4">
      <c r="A397" s="84">
        <v>43273</v>
      </c>
      <c r="B397" s="85">
        <v>75.55</v>
      </c>
      <c r="C397" s="85">
        <v>25.52</v>
      </c>
      <c r="D397" s="85">
        <v>36.11</v>
      </c>
    </row>
    <row r="398" spans="1:4">
      <c r="A398" s="84">
        <v>43276</v>
      </c>
      <c r="B398" s="85">
        <v>74.73</v>
      </c>
      <c r="C398" s="85">
        <v>26.1</v>
      </c>
      <c r="D398" s="85">
        <v>36.11</v>
      </c>
    </row>
    <row r="399" spans="1:4">
      <c r="A399" s="84">
        <v>43277</v>
      </c>
      <c r="B399" s="85">
        <v>76.31</v>
      </c>
      <c r="C399" s="85">
        <v>25.67</v>
      </c>
      <c r="D399" s="85">
        <v>36.11</v>
      </c>
    </row>
    <row r="400" spans="1:4">
      <c r="A400" s="84">
        <v>43278</v>
      </c>
      <c r="B400" s="85">
        <v>77.62</v>
      </c>
      <c r="C400" s="85">
        <v>27.69</v>
      </c>
      <c r="D400" s="85">
        <v>36.11</v>
      </c>
    </row>
    <row r="401" spans="1:4">
      <c r="A401" s="84">
        <v>43279</v>
      </c>
      <c r="B401" s="85">
        <v>77.849999999999994</v>
      </c>
      <c r="C401" s="85">
        <v>27.35</v>
      </c>
      <c r="D401" s="85">
        <v>36.11</v>
      </c>
    </row>
    <row r="402" spans="1:4">
      <c r="A402" s="84">
        <v>43280</v>
      </c>
      <c r="B402" s="85">
        <v>79.44</v>
      </c>
      <c r="C402" s="85">
        <v>27.18</v>
      </c>
      <c r="D402" s="85">
        <v>36.11</v>
      </c>
    </row>
    <row r="403" spans="1:4">
      <c r="A403" s="84">
        <v>43283</v>
      </c>
      <c r="B403" s="85">
        <v>77.3</v>
      </c>
      <c r="C403" s="85">
        <v>28.65</v>
      </c>
      <c r="D403" s="85">
        <v>36.11</v>
      </c>
    </row>
    <row r="404" spans="1:4">
      <c r="A404" s="84">
        <v>43284</v>
      </c>
      <c r="B404" s="85">
        <v>77.760000000000005</v>
      </c>
      <c r="C404" s="85">
        <v>28.58</v>
      </c>
      <c r="D404" s="85">
        <v>36.11</v>
      </c>
    </row>
    <row r="405" spans="1:4">
      <c r="A405" s="84">
        <v>43285</v>
      </c>
      <c r="B405" s="85">
        <v>78.239999999999995</v>
      </c>
      <c r="C405" s="85">
        <v>28.58</v>
      </c>
      <c r="D405" s="85">
        <v>36.11</v>
      </c>
    </row>
    <row r="406" spans="1:4">
      <c r="A406" s="84">
        <v>43286</v>
      </c>
      <c r="B406" s="85">
        <v>77.39</v>
      </c>
      <c r="C406" s="85">
        <v>28.77</v>
      </c>
      <c r="D406" s="85">
        <v>36.11</v>
      </c>
    </row>
    <row r="407" spans="1:4">
      <c r="A407" s="84">
        <v>43287</v>
      </c>
      <c r="B407" s="85">
        <v>77.11</v>
      </c>
      <c r="C407" s="85">
        <v>28.13</v>
      </c>
      <c r="D407" s="85">
        <v>36.11</v>
      </c>
    </row>
    <row r="408" spans="1:4">
      <c r="A408" s="84">
        <v>43290</v>
      </c>
      <c r="B408" s="85">
        <v>78.069999999999993</v>
      </c>
      <c r="C408" s="85">
        <v>28.12</v>
      </c>
      <c r="D408" s="85">
        <v>36.11</v>
      </c>
    </row>
    <row r="409" spans="1:4">
      <c r="A409" s="84">
        <v>43291</v>
      </c>
      <c r="B409" s="85">
        <v>78.86</v>
      </c>
      <c r="C409" s="85">
        <v>26.9</v>
      </c>
      <c r="D409" s="85">
        <v>36.11</v>
      </c>
    </row>
    <row r="410" spans="1:4">
      <c r="A410" s="84">
        <v>43292</v>
      </c>
      <c r="B410" s="85">
        <v>73.400000000000006</v>
      </c>
      <c r="C410" s="85">
        <v>28.56</v>
      </c>
      <c r="D410" s="85">
        <v>36.11</v>
      </c>
    </row>
    <row r="411" spans="1:4">
      <c r="A411" s="84">
        <v>43293</v>
      </c>
      <c r="B411" s="85">
        <v>74.45</v>
      </c>
      <c r="C411" s="85">
        <v>27.81</v>
      </c>
      <c r="D411" s="85">
        <v>36.11</v>
      </c>
    </row>
    <row r="412" spans="1:4">
      <c r="A412" s="84">
        <v>43294</v>
      </c>
      <c r="B412" s="85">
        <v>75.33</v>
      </c>
      <c r="C412" s="85">
        <v>27.54</v>
      </c>
      <c r="D412" s="85">
        <v>36.11</v>
      </c>
    </row>
    <row r="413" spans="1:4">
      <c r="A413" s="84">
        <v>43297</v>
      </c>
      <c r="B413" s="85">
        <v>71.84</v>
      </c>
      <c r="C413" s="85">
        <v>29.01</v>
      </c>
      <c r="D413" s="85">
        <v>36.11</v>
      </c>
    </row>
    <row r="414" spans="1:4">
      <c r="A414" s="84">
        <v>43298</v>
      </c>
      <c r="B414" s="85">
        <v>72.16</v>
      </c>
      <c r="C414" s="85">
        <v>28</v>
      </c>
      <c r="D414" s="85">
        <v>36.11</v>
      </c>
    </row>
    <row r="415" spans="1:4">
      <c r="A415" s="84">
        <v>43299</v>
      </c>
      <c r="B415" s="85">
        <v>72.900000000000006</v>
      </c>
      <c r="C415" s="85">
        <v>27.24</v>
      </c>
      <c r="D415" s="85">
        <v>36.11</v>
      </c>
    </row>
    <row r="416" spans="1:4">
      <c r="A416" s="84">
        <v>43300</v>
      </c>
      <c r="B416" s="85">
        <v>72.58</v>
      </c>
      <c r="C416" s="85">
        <v>26.84</v>
      </c>
      <c r="D416" s="85">
        <v>36.11</v>
      </c>
    </row>
    <row r="417" spans="1:4">
      <c r="A417" s="84">
        <v>43301</v>
      </c>
      <c r="B417" s="85">
        <v>73.069999999999993</v>
      </c>
      <c r="C417" s="85">
        <v>26.01</v>
      </c>
      <c r="D417" s="85">
        <v>36.11</v>
      </c>
    </row>
    <row r="418" spans="1:4">
      <c r="A418" s="84">
        <v>43304</v>
      </c>
      <c r="B418" s="85">
        <v>73.06</v>
      </c>
      <c r="C418" s="85">
        <v>26.15</v>
      </c>
      <c r="D418" s="85">
        <v>36.11</v>
      </c>
    </row>
    <row r="419" spans="1:4">
      <c r="A419" s="84">
        <v>43305</v>
      </c>
      <c r="B419" s="85">
        <v>73.44</v>
      </c>
      <c r="C419" s="85">
        <v>25.65</v>
      </c>
      <c r="D419" s="85">
        <v>36.11</v>
      </c>
    </row>
    <row r="420" spans="1:4">
      <c r="A420" s="84">
        <v>43306</v>
      </c>
      <c r="B420" s="85">
        <v>73.930000000000007</v>
      </c>
      <c r="C420" s="85">
        <v>25.34</v>
      </c>
      <c r="D420" s="85">
        <v>36.11</v>
      </c>
    </row>
    <row r="421" spans="1:4">
      <c r="A421" s="84">
        <v>43307</v>
      </c>
      <c r="B421" s="85">
        <v>74.540000000000006</v>
      </c>
      <c r="C421" s="85">
        <v>24.88</v>
      </c>
      <c r="D421" s="85">
        <v>36.11</v>
      </c>
    </row>
    <row r="422" spans="1:4">
      <c r="A422" s="84">
        <v>43308</v>
      </c>
      <c r="B422" s="85">
        <v>74.290000000000006</v>
      </c>
      <c r="C422" s="85">
        <v>24.97</v>
      </c>
      <c r="D422" s="85">
        <v>36.11</v>
      </c>
    </row>
    <row r="423" spans="1:4">
      <c r="A423" s="84">
        <v>43311</v>
      </c>
      <c r="B423" s="85">
        <v>74.97</v>
      </c>
      <c r="C423" s="85">
        <v>25.83</v>
      </c>
      <c r="D423" s="85">
        <v>36.11</v>
      </c>
    </row>
    <row r="424" spans="1:4">
      <c r="A424" s="84">
        <v>43312</v>
      </c>
      <c r="B424" s="85">
        <v>74.25</v>
      </c>
      <c r="C424" s="85">
        <v>26.52</v>
      </c>
      <c r="D424" s="85">
        <v>36.11</v>
      </c>
    </row>
    <row r="425" spans="1:4">
      <c r="A425" s="84">
        <v>43313</v>
      </c>
      <c r="B425" s="85">
        <v>72.39</v>
      </c>
      <c r="C425" s="85">
        <v>26.45</v>
      </c>
      <c r="D425" s="85">
        <v>36.11</v>
      </c>
    </row>
    <row r="426" spans="1:4">
      <c r="A426" s="84">
        <v>43314</v>
      </c>
      <c r="B426" s="85">
        <v>73.45</v>
      </c>
      <c r="C426" s="85">
        <v>25.73</v>
      </c>
      <c r="D426" s="85">
        <v>36.11</v>
      </c>
    </row>
    <row r="427" spans="1:4">
      <c r="A427" s="84">
        <v>43315</v>
      </c>
      <c r="B427" s="85">
        <v>73.209999999999994</v>
      </c>
      <c r="C427" s="85">
        <v>25.61</v>
      </c>
      <c r="D427" s="85">
        <v>36.11</v>
      </c>
    </row>
    <row r="428" spans="1:4">
      <c r="A428" s="84">
        <v>43318</v>
      </c>
      <c r="B428" s="85">
        <v>73.75</v>
      </c>
      <c r="C428" s="85">
        <v>25.42</v>
      </c>
      <c r="D428" s="85">
        <v>36.11</v>
      </c>
    </row>
    <row r="429" spans="1:4">
      <c r="A429" s="84">
        <v>43319</v>
      </c>
      <c r="B429" s="85">
        <v>74.650000000000006</v>
      </c>
      <c r="C429" s="85">
        <v>25.22</v>
      </c>
      <c r="D429" s="85">
        <v>36.11</v>
      </c>
    </row>
    <row r="430" spans="1:4">
      <c r="A430" s="84">
        <v>43320</v>
      </c>
      <c r="B430" s="85">
        <v>72.28</v>
      </c>
      <c r="C430" s="85">
        <v>26.41</v>
      </c>
      <c r="D430" s="85">
        <v>36.11</v>
      </c>
    </row>
    <row r="431" spans="1:4">
      <c r="A431" s="84">
        <v>43321</v>
      </c>
      <c r="B431" s="85">
        <v>72.069999999999993</v>
      </c>
      <c r="C431" s="85">
        <v>25.4</v>
      </c>
      <c r="D431" s="85">
        <v>36.11</v>
      </c>
    </row>
    <row r="432" spans="1:4">
      <c r="A432" s="84">
        <v>43322</v>
      </c>
      <c r="B432" s="85">
        <v>72.81</v>
      </c>
      <c r="C432" s="85">
        <v>25.45</v>
      </c>
      <c r="D432" s="85">
        <v>36.11</v>
      </c>
    </row>
    <row r="433" spans="1:4">
      <c r="A433" s="84">
        <v>43325</v>
      </c>
      <c r="B433" s="85">
        <v>72.61</v>
      </c>
      <c r="C433" s="85">
        <v>25.31</v>
      </c>
      <c r="D433" s="85">
        <v>36.11</v>
      </c>
    </row>
    <row r="434" spans="1:4">
      <c r="A434" s="84">
        <v>43326</v>
      </c>
      <c r="B434" s="85">
        <v>72.459999999999994</v>
      </c>
      <c r="C434" s="85">
        <v>26.18</v>
      </c>
      <c r="D434" s="85">
        <v>36.11</v>
      </c>
    </row>
    <row r="435" spans="1:4">
      <c r="A435" s="84">
        <v>43327</v>
      </c>
      <c r="B435" s="85">
        <v>70.760000000000005</v>
      </c>
      <c r="C435" s="85">
        <v>27.26</v>
      </c>
      <c r="D435" s="85">
        <v>36.11</v>
      </c>
    </row>
    <row r="436" spans="1:4">
      <c r="A436" s="84">
        <v>43328</v>
      </c>
      <c r="B436" s="85">
        <v>71.430000000000007</v>
      </c>
      <c r="C436" s="85">
        <v>26.33</v>
      </c>
      <c r="D436" s="85">
        <v>36.11</v>
      </c>
    </row>
    <row r="437" spans="1:4">
      <c r="A437" s="84">
        <v>43329</v>
      </c>
      <c r="B437" s="85">
        <v>71.83</v>
      </c>
      <c r="C437" s="85">
        <v>25.71</v>
      </c>
      <c r="D437" s="85">
        <v>36.11</v>
      </c>
    </row>
    <row r="438" spans="1:4">
      <c r="A438" s="84">
        <v>43332</v>
      </c>
      <c r="B438" s="85">
        <v>72.209999999999994</v>
      </c>
      <c r="C438" s="85">
        <v>25.26</v>
      </c>
      <c r="D438" s="85">
        <v>36.11</v>
      </c>
    </row>
    <row r="439" spans="1:4">
      <c r="A439" s="84">
        <v>43333</v>
      </c>
      <c r="B439" s="85">
        <v>72.63</v>
      </c>
      <c r="C439" s="85">
        <v>25.08</v>
      </c>
      <c r="D439" s="85">
        <v>36.11</v>
      </c>
    </row>
    <row r="440" spans="1:4">
      <c r="A440" s="84">
        <v>43334</v>
      </c>
      <c r="B440" s="85">
        <v>74.78</v>
      </c>
      <c r="C440" s="85">
        <v>24.72</v>
      </c>
      <c r="D440" s="85">
        <v>36.11</v>
      </c>
    </row>
    <row r="441" spans="1:4">
      <c r="A441" s="84">
        <v>43335</v>
      </c>
      <c r="B441" s="85">
        <v>74.73</v>
      </c>
      <c r="C441" s="85">
        <v>24.35</v>
      </c>
      <c r="D441" s="85">
        <v>36.11</v>
      </c>
    </row>
    <row r="442" spans="1:4">
      <c r="A442" s="84">
        <v>43336</v>
      </c>
      <c r="B442" s="85">
        <v>75.819999999999993</v>
      </c>
      <c r="C442" s="85">
        <v>23.31</v>
      </c>
      <c r="D442" s="85">
        <v>36.11</v>
      </c>
    </row>
    <row r="443" spans="1:4">
      <c r="A443" s="84">
        <v>43339</v>
      </c>
      <c r="B443" s="85">
        <v>76.209999999999994</v>
      </c>
      <c r="C443" s="85">
        <v>23.68</v>
      </c>
      <c r="D443" s="85">
        <v>36.11</v>
      </c>
    </row>
    <row r="444" spans="1:4">
      <c r="A444" s="84">
        <v>43340</v>
      </c>
      <c r="B444" s="85">
        <v>75.95</v>
      </c>
      <c r="C444" s="85">
        <v>24.5</v>
      </c>
      <c r="D444" s="85">
        <v>36.11</v>
      </c>
    </row>
    <row r="445" spans="1:4">
      <c r="A445" s="84">
        <v>43341</v>
      </c>
      <c r="B445" s="85">
        <v>77.14</v>
      </c>
      <c r="C445" s="85">
        <v>24.32</v>
      </c>
      <c r="D445" s="85">
        <v>36.11</v>
      </c>
    </row>
    <row r="446" spans="1:4">
      <c r="A446" s="84">
        <v>43342</v>
      </c>
      <c r="B446" s="85">
        <v>77.77</v>
      </c>
      <c r="C446" s="85">
        <v>24.89</v>
      </c>
      <c r="D446" s="85">
        <v>36.11</v>
      </c>
    </row>
    <row r="447" spans="1:4">
      <c r="A447" s="84">
        <v>43343</v>
      </c>
      <c r="B447" s="85">
        <v>77.42</v>
      </c>
      <c r="C447" s="85">
        <v>25.02</v>
      </c>
      <c r="D447" s="85">
        <v>36.11</v>
      </c>
    </row>
    <row r="448" spans="1:4">
      <c r="A448" s="84">
        <v>43346</v>
      </c>
      <c r="B448" s="85">
        <v>78.150000000000006</v>
      </c>
      <c r="C448" s="85">
        <v>25.02</v>
      </c>
      <c r="D448" s="85">
        <v>36.11</v>
      </c>
    </row>
    <row r="449" spans="1:4">
      <c r="A449" s="84">
        <v>43347</v>
      </c>
      <c r="B449" s="85">
        <v>78.17</v>
      </c>
      <c r="C449" s="85">
        <v>26.7</v>
      </c>
      <c r="D449" s="85">
        <v>36.11</v>
      </c>
    </row>
    <row r="450" spans="1:4">
      <c r="A450" s="84">
        <v>43348</v>
      </c>
      <c r="B450" s="85">
        <v>77.27</v>
      </c>
      <c r="C450" s="85">
        <v>26.62</v>
      </c>
      <c r="D450" s="85">
        <v>36.11</v>
      </c>
    </row>
    <row r="451" spans="1:4">
      <c r="A451" s="84">
        <v>43349</v>
      </c>
      <c r="B451" s="85">
        <v>76.5</v>
      </c>
      <c r="C451" s="85">
        <v>26.16</v>
      </c>
      <c r="D451" s="85">
        <v>36.11</v>
      </c>
    </row>
    <row r="452" spans="1:4">
      <c r="A452" s="84">
        <v>43350</v>
      </c>
      <c r="B452" s="85">
        <v>76.83</v>
      </c>
      <c r="C452" s="85">
        <v>26.07</v>
      </c>
      <c r="D452" s="85">
        <v>36.11</v>
      </c>
    </row>
    <row r="453" spans="1:4">
      <c r="A453" s="84">
        <v>43353</v>
      </c>
      <c r="B453" s="85">
        <v>77.37</v>
      </c>
      <c r="C453" s="85">
        <v>26.13</v>
      </c>
      <c r="D453" s="85">
        <v>36.11</v>
      </c>
    </row>
    <row r="454" spans="1:4">
      <c r="A454" s="84">
        <v>43354</v>
      </c>
      <c r="B454" s="85">
        <v>79.06</v>
      </c>
      <c r="C454" s="85">
        <v>27.14</v>
      </c>
      <c r="D454" s="85">
        <v>36.11</v>
      </c>
    </row>
    <row r="455" spans="1:4">
      <c r="A455" s="84">
        <v>43355</v>
      </c>
      <c r="B455" s="85">
        <v>79.739999999999995</v>
      </c>
      <c r="C455" s="85">
        <v>26.94</v>
      </c>
      <c r="D455" s="85">
        <v>36.11</v>
      </c>
    </row>
    <row r="456" spans="1:4">
      <c r="A456" s="84">
        <v>43356</v>
      </c>
      <c r="B456" s="85">
        <v>78.180000000000007</v>
      </c>
      <c r="C456" s="85">
        <v>26.7</v>
      </c>
      <c r="D456" s="85">
        <v>36.11</v>
      </c>
    </row>
    <row r="457" spans="1:4">
      <c r="A457" s="84">
        <v>43357</v>
      </c>
      <c r="B457" s="85">
        <v>78.09</v>
      </c>
      <c r="C457" s="85">
        <v>26.4</v>
      </c>
      <c r="D457" s="85">
        <v>36.11</v>
      </c>
    </row>
    <row r="458" spans="1:4">
      <c r="A458" s="84">
        <v>43360</v>
      </c>
      <c r="B458" s="85">
        <v>78.05</v>
      </c>
      <c r="C458" s="85">
        <v>26.49</v>
      </c>
      <c r="D458" s="85">
        <v>36.11</v>
      </c>
    </row>
    <row r="459" spans="1:4">
      <c r="A459" s="84">
        <v>43361</v>
      </c>
      <c r="B459" s="85">
        <v>79.03</v>
      </c>
      <c r="C459" s="85">
        <v>26.8</v>
      </c>
      <c r="D459" s="85">
        <v>36.11</v>
      </c>
    </row>
    <row r="460" spans="1:4">
      <c r="A460" s="84">
        <v>43362</v>
      </c>
      <c r="B460" s="85">
        <v>79.400000000000006</v>
      </c>
      <c r="C460" s="85">
        <v>26.35</v>
      </c>
      <c r="D460" s="85">
        <v>36.11</v>
      </c>
    </row>
    <row r="461" spans="1:4">
      <c r="A461" s="84">
        <v>43363</v>
      </c>
      <c r="B461" s="85">
        <v>78.7</v>
      </c>
      <c r="C461" s="85">
        <v>26.07</v>
      </c>
      <c r="D461" s="85">
        <v>36.11</v>
      </c>
    </row>
    <row r="462" spans="1:4">
      <c r="A462" s="84">
        <v>43364</v>
      </c>
      <c r="B462" s="85">
        <v>78.8</v>
      </c>
      <c r="C462" s="85">
        <v>26.15</v>
      </c>
      <c r="D462" s="85">
        <v>36.11</v>
      </c>
    </row>
    <row r="463" spans="1:4">
      <c r="A463" s="84">
        <v>43367</v>
      </c>
      <c r="B463" s="85">
        <v>81.2</v>
      </c>
      <c r="C463" s="85">
        <v>26.97</v>
      </c>
      <c r="D463" s="85">
        <v>36.11</v>
      </c>
    </row>
    <row r="464" spans="1:4">
      <c r="A464" s="84">
        <v>43368</v>
      </c>
      <c r="B464" s="85">
        <v>81.87</v>
      </c>
      <c r="C464" s="85">
        <v>26.83</v>
      </c>
      <c r="D464" s="85">
        <v>36.11</v>
      </c>
    </row>
    <row r="465" spans="1:4">
      <c r="A465" s="84">
        <v>43369</v>
      </c>
      <c r="B465" s="85">
        <v>81.34</v>
      </c>
      <c r="C465" s="85">
        <v>26.53</v>
      </c>
      <c r="D465" s="85">
        <v>36.11</v>
      </c>
    </row>
    <row r="466" spans="1:4">
      <c r="A466" s="84">
        <v>43370</v>
      </c>
      <c r="B466" s="85">
        <v>81.72</v>
      </c>
      <c r="C466" s="85">
        <v>26.45</v>
      </c>
      <c r="D466" s="85">
        <v>36.11</v>
      </c>
    </row>
    <row r="467" spans="1:4">
      <c r="A467" s="84">
        <v>43371</v>
      </c>
      <c r="B467" s="85">
        <v>82.72</v>
      </c>
      <c r="C467" s="85">
        <v>26.73</v>
      </c>
      <c r="D467" s="85">
        <v>36.11</v>
      </c>
    </row>
    <row r="468" spans="1:4">
      <c r="A468" s="84">
        <v>43374</v>
      </c>
      <c r="B468" s="85">
        <v>84.98</v>
      </c>
      <c r="C468" s="85">
        <v>27.95</v>
      </c>
      <c r="D468" s="85">
        <v>36.11</v>
      </c>
    </row>
    <row r="469" spans="1:4">
      <c r="A469" s="84">
        <v>43375</v>
      </c>
      <c r="B469" s="85">
        <v>84.8</v>
      </c>
      <c r="C469" s="85">
        <v>27.68</v>
      </c>
      <c r="D469" s="85">
        <v>36.11</v>
      </c>
    </row>
    <row r="470" spans="1:4">
      <c r="A470" s="84">
        <v>43376</v>
      </c>
      <c r="B470" s="85">
        <v>86.29</v>
      </c>
      <c r="C470" s="85">
        <v>28.04</v>
      </c>
      <c r="D470" s="85">
        <v>36.11</v>
      </c>
    </row>
    <row r="471" spans="1:4">
      <c r="A471" s="84">
        <v>43377</v>
      </c>
      <c r="B471" s="85">
        <v>84.58</v>
      </c>
      <c r="C471" s="85">
        <v>28.9</v>
      </c>
      <c r="D471" s="85">
        <v>36.11</v>
      </c>
    </row>
    <row r="472" spans="1:4">
      <c r="A472" s="84">
        <v>43378</v>
      </c>
      <c r="B472" s="85">
        <v>84.16</v>
      </c>
      <c r="C472" s="85">
        <v>28.84</v>
      </c>
      <c r="D472" s="85">
        <v>36.11</v>
      </c>
    </row>
    <row r="473" spans="1:4">
      <c r="A473" s="84">
        <v>43381</v>
      </c>
      <c r="B473" s="85">
        <v>83.91</v>
      </c>
      <c r="C473" s="85">
        <v>28.86</v>
      </c>
      <c r="D473" s="85">
        <v>36.11</v>
      </c>
    </row>
    <row r="474" spans="1:4">
      <c r="A474" s="84">
        <v>43382</v>
      </c>
      <c r="B474" s="85">
        <v>85</v>
      </c>
      <c r="C474" s="85">
        <v>27.9</v>
      </c>
      <c r="D474" s="85">
        <v>36.11</v>
      </c>
    </row>
    <row r="475" spans="1:4">
      <c r="A475" s="84">
        <v>43383</v>
      </c>
      <c r="B475" s="85">
        <v>83.09</v>
      </c>
      <c r="C475" s="85">
        <v>28.81</v>
      </c>
      <c r="D475" s="85">
        <v>36.11</v>
      </c>
    </row>
    <row r="476" spans="1:4">
      <c r="A476" s="84">
        <v>43384</v>
      </c>
      <c r="B476" s="85">
        <v>80.260000000000005</v>
      </c>
      <c r="C476" s="85">
        <v>29.29</v>
      </c>
      <c r="D476" s="85">
        <v>36.11</v>
      </c>
    </row>
    <row r="477" spans="1:4">
      <c r="A477" s="84">
        <v>43385</v>
      </c>
      <c r="B477" s="85">
        <v>80.430000000000007</v>
      </c>
      <c r="C477" s="85">
        <v>27.73</v>
      </c>
      <c r="D477" s="85">
        <v>36.11</v>
      </c>
    </row>
    <row r="478" spans="1:4">
      <c r="A478" s="84">
        <v>43388</v>
      </c>
      <c r="B478" s="85">
        <v>80.78</v>
      </c>
      <c r="C478" s="85">
        <v>28.59</v>
      </c>
      <c r="D478" s="85">
        <v>36.11</v>
      </c>
    </row>
    <row r="479" spans="1:4">
      <c r="A479" s="84">
        <v>43389</v>
      </c>
      <c r="B479" s="85">
        <v>81.41</v>
      </c>
      <c r="C479" s="85">
        <v>28.59</v>
      </c>
      <c r="D479" s="85">
        <v>36.11</v>
      </c>
    </row>
    <row r="480" spans="1:4">
      <c r="A480" s="84">
        <v>43390</v>
      </c>
      <c r="B480" s="85">
        <v>80.05</v>
      </c>
      <c r="C480" s="85">
        <v>28.13</v>
      </c>
      <c r="D480" s="85">
        <v>36.11</v>
      </c>
    </row>
    <row r="481" spans="1:4">
      <c r="A481" s="84">
        <v>43391</v>
      </c>
      <c r="B481" s="85">
        <v>79.290000000000006</v>
      </c>
      <c r="C481" s="85">
        <v>28.53</v>
      </c>
      <c r="D481" s="85">
        <v>36.11</v>
      </c>
    </row>
    <row r="482" spans="1:4">
      <c r="A482" s="84">
        <v>43392</v>
      </c>
      <c r="B482" s="85">
        <v>79.78</v>
      </c>
      <c r="C482" s="85">
        <v>27.42</v>
      </c>
      <c r="D482" s="85">
        <v>36.11</v>
      </c>
    </row>
    <row r="483" spans="1:4">
      <c r="A483" s="84">
        <v>43395</v>
      </c>
      <c r="B483" s="85">
        <v>79.83</v>
      </c>
      <c r="C483" s="85">
        <v>27.76</v>
      </c>
      <c r="D483" s="85">
        <v>36.11</v>
      </c>
    </row>
    <row r="484" spans="1:4">
      <c r="A484" s="84">
        <v>43396</v>
      </c>
      <c r="B484" s="85">
        <v>76.44</v>
      </c>
      <c r="C484" s="85">
        <v>29.38</v>
      </c>
      <c r="D484" s="85">
        <v>36.11</v>
      </c>
    </row>
    <row r="485" spans="1:4">
      <c r="A485" s="84">
        <v>43397</v>
      </c>
      <c r="B485" s="85">
        <v>76.17</v>
      </c>
      <c r="C485" s="85">
        <v>29.8</v>
      </c>
      <c r="D485" s="85">
        <v>36.11</v>
      </c>
    </row>
    <row r="486" spans="1:4">
      <c r="A486" s="84">
        <v>43398</v>
      </c>
      <c r="B486" s="85">
        <v>76.89</v>
      </c>
      <c r="C486" s="85">
        <v>28.5</v>
      </c>
      <c r="D486" s="85">
        <v>36.11</v>
      </c>
    </row>
    <row r="487" spans="1:4">
      <c r="A487" s="84">
        <v>43399</v>
      </c>
      <c r="B487" s="85">
        <v>77.62</v>
      </c>
      <c r="C487" s="85">
        <v>29.09</v>
      </c>
      <c r="D487" s="85">
        <v>36.11</v>
      </c>
    </row>
    <row r="488" spans="1:4">
      <c r="A488" s="84">
        <v>43402</v>
      </c>
      <c r="B488" s="85">
        <v>77.34</v>
      </c>
      <c r="C488" s="85">
        <v>29.46</v>
      </c>
      <c r="D488" s="85">
        <v>36.11</v>
      </c>
    </row>
    <row r="489" spans="1:4">
      <c r="A489" s="84">
        <v>43403</v>
      </c>
      <c r="B489" s="85">
        <v>75.91</v>
      </c>
      <c r="C489" s="85">
        <v>29.9</v>
      </c>
      <c r="D489" s="85">
        <v>36.11</v>
      </c>
    </row>
    <row r="490" spans="1:4">
      <c r="A490" s="84">
        <v>43404</v>
      </c>
      <c r="B490" s="85">
        <v>75.47</v>
      </c>
      <c r="C490" s="85">
        <v>30.12</v>
      </c>
      <c r="D490" s="85">
        <v>36.11</v>
      </c>
    </row>
    <row r="491" spans="1:4">
      <c r="A491" s="84">
        <v>43405</v>
      </c>
      <c r="B491" s="85">
        <v>72.89</v>
      </c>
      <c r="C491" s="85">
        <v>31.54</v>
      </c>
      <c r="D491" s="85">
        <v>36.11</v>
      </c>
    </row>
    <row r="492" spans="1:4">
      <c r="A492" s="84">
        <v>43406</v>
      </c>
      <c r="B492" s="85">
        <v>72.83</v>
      </c>
      <c r="C492" s="85">
        <v>32.21</v>
      </c>
      <c r="D492" s="85">
        <v>36.11</v>
      </c>
    </row>
    <row r="493" spans="1:4">
      <c r="A493" s="84">
        <v>43409</v>
      </c>
      <c r="B493" s="85">
        <v>73.17</v>
      </c>
      <c r="C493" s="85">
        <v>32.68</v>
      </c>
      <c r="D493" s="85">
        <v>36.11</v>
      </c>
    </row>
    <row r="494" spans="1:4">
      <c r="A494" s="84">
        <v>43410</v>
      </c>
      <c r="B494" s="85">
        <v>72.13</v>
      </c>
      <c r="C494" s="85">
        <v>34.15</v>
      </c>
      <c r="D494" s="85">
        <v>36.11</v>
      </c>
    </row>
    <row r="495" spans="1:4">
      <c r="A495" s="84">
        <v>43411</v>
      </c>
      <c r="B495" s="85">
        <v>72.069999999999993</v>
      </c>
      <c r="C495" s="85">
        <v>33.049999999999997</v>
      </c>
      <c r="D495" s="85">
        <v>36.11</v>
      </c>
    </row>
    <row r="496" spans="1:4">
      <c r="A496" s="84">
        <v>43412</v>
      </c>
      <c r="B496" s="85">
        <v>70.650000000000006</v>
      </c>
      <c r="C496" s="85">
        <v>32.229999999999997</v>
      </c>
      <c r="D496" s="85">
        <v>36.11</v>
      </c>
    </row>
    <row r="497" spans="1:4">
      <c r="A497" s="84">
        <v>43413</v>
      </c>
      <c r="B497" s="85">
        <v>70.180000000000007</v>
      </c>
      <c r="C497" s="85">
        <v>35.1</v>
      </c>
      <c r="D497" s="85">
        <v>36.11</v>
      </c>
    </row>
    <row r="498" spans="1:4">
      <c r="A498" s="84">
        <v>43416</v>
      </c>
      <c r="B498" s="85">
        <v>70.12</v>
      </c>
      <c r="C498" s="85">
        <v>40.14</v>
      </c>
      <c r="D498" s="85">
        <v>36.11</v>
      </c>
    </row>
    <row r="499" spans="1:4">
      <c r="A499" s="84">
        <v>43417</v>
      </c>
      <c r="B499" s="85">
        <v>65.47</v>
      </c>
      <c r="C499" s="85">
        <v>55.71</v>
      </c>
      <c r="D499" s="85">
        <v>36.11</v>
      </c>
    </row>
    <row r="500" spans="1:4">
      <c r="A500" s="84">
        <v>43418</v>
      </c>
      <c r="B500" s="85">
        <v>66.12</v>
      </c>
      <c r="C500" s="85">
        <v>47.07</v>
      </c>
      <c r="D500" s="85">
        <v>36.11</v>
      </c>
    </row>
    <row r="501" spans="1:4">
      <c r="A501" s="84">
        <v>43419</v>
      </c>
      <c r="B501" s="85">
        <v>66.62</v>
      </c>
      <c r="C501" s="85">
        <v>43.87</v>
      </c>
      <c r="D501" s="85">
        <v>36.11</v>
      </c>
    </row>
    <row r="502" spans="1:4">
      <c r="A502" s="84">
        <v>43420</v>
      </c>
      <c r="B502" s="85">
        <v>66.760000000000005</v>
      </c>
      <c r="C502" s="85">
        <v>40.56</v>
      </c>
      <c r="D502" s="85">
        <v>36.11</v>
      </c>
    </row>
    <row r="503" spans="1:4">
      <c r="A503" s="84">
        <v>43423</v>
      </c>
      <c r="B503" s="85">
        <v>66.790000000000006</v>
      </c>
      <c r="C503" s="85">
        <v>43.45</v>
      </c>
      <c r="D503" s="85">
        <v>36.11</v>
      </c>
    </row>
    <row r="504" spans="1:4">
      <c r="A504" s="84">
        <v>43424</v>
      </c>
      <c r="B504" s="85">
        <v>62.53</v>
      </c>
      <c r="C504" s="85">
        <v>56.56</v>
      </c>
      <c r="D504" s="85">
        <v>36.11</v>
      </c>
    </row>
    <row r="505" spans="1:4">
      <c r="A505" s="84">
        <v>43425</v>
      </c>
      <c r="B505" s="85">
        <v>63.48</v>
      </c>
      <c r="C505" s="85">
        <v>51.79</v>
      </c>
      <c r="D505" s="85">
        <v>36.11</v>
      </c>
    </row>
    <row r="506" spans="1:4">
      <c r="A506" s="84">
        <v>43426</v>
      </c>
      <c r="B506" s="85">
        <v>62.6</v>
      </c>
      <c r="C506" s="85">
        <v>51.79</v>
      </c>
      <c r="D506" s="85">
        <v>36.11</v>
      </c>
    </row>
    <row r="507" spans="1:4">
      <c r="A507" s="84">
        <v>43427</v>
      </c>
      <c r="B507" s="85">
        <v>58.8</v>
      </c>
      <c r="C507" s="85">
        <v>65.17</v>
      </c>
      <c r="D507" s="85">
        <v>36.11</v>
      </c>
    </row>
    <row r="508" spans="1:4">
      <c r="A508" s="84">
        <v>43430</v>
      </c>
      <c r="B508" s="85">
        <v>60.48</v>
      </c>
      <c r="C508" s="85">
        <v>57.87</v>
      </c>
      <c r="D508" s="85">
        <v>36.11</v>
      </c>
    </row>
    <row r="509" spans="1:4">
      <c r="A509" s="84">
        <v>43431</v>
      </c>
      <c r="B509" s="85">
        <v>60.21</v>
      </c>
      <c r="C509" s="85">
        <v>54.64</v>
      </c>
      <c r="D509" s="85">
        <v>36.11</v>
      </c>
    </row>
    <row r="510" spans="1:4">
      <c r="A510" s="84">
        <v>43432</v>
      </c>
      <c r="B510" s="85">
        <v>58.76</v>
      </c>
      <c r="C510" s="85">
        <v>53.99</v>
      </c>
      <c r="D510" s="85">
        <v>36.11</v>
      </c>
    </row>
    <row r="511" spans="1:4">
      <c r="A511" s="84">
        <v>43433</v>
      </c>
      <c r="B511" s="85">
        <v>59.51</v>
      </c>
      <c r="C511" s="85">
        <v>53.96</v>
      </c>
      <c r="D511" s="85">
        <v>36.11</v>
      </c>
    </row>
    <row r="512" spans="1:4">
      <c r="A512" s="84">
        <v>43434</v>
      </c>
      <c r="B512" s="85">
        <v>58.71</v>
      </c>
      <c r="C512" s="85">
        <v>56.04</v>
      </c>
      <c r="D512" s="85">
        <v>36.11</v>
      </c>
    </row>
    <row r="513" spans="1:4">
      <c r="A513" s="84">
        <v>43437</v>
      </c>
      <c r="B513" s="85">
        <v>61.69</v>
      </c>
      <c r="C513" s="85">
        <v>49.61</v>
      </c>
      <c r="D513" s="85">
        <v>36.11</v>
      </c>
    </row>
    <row r="514" spans="1:4">
      <c r="A514" s="84">
        <v>43438</v>
      </c>
      <c r="B514" s="85">
        <v>62.08</v>
      </c>
      <c r="C514" s="85">
        <v>49.84</v>
      </c>
      <c r="D514" s="85">
        <v>36.11</v>
      </c>
    </row>
    <row r="515" spans="1:4">
      <c r="A515" s="84">
        <v>43439</v>
      </c>
      <c r="B515" s="85">
        <v>61.56</v>
      </c>
      <c r="C515" s="85">
        <v>49.84</v>
      </c>
      <c r="D515" s="85">
        <v>36.11</v>
      </c>
    </row>
    <row r="516" spans="1:4">
      <c r="A516" s="84">
        <v>43440</v>
      </c>
      <c r="B516" s="85">
        <v>60.06</v>
      </c>
      <c r="C516" s="85">
        <v>50.13</v>
      </c>
      <c r="D516" s="85">
        <v>36.11</v>
      </c>
    </row>
    <row r="517" spans="1:4">
      <c r="A517" s="84">
        <v>43441</v>
      </c>
      <c r="B517" s="85">
        <v>61.67</v>
      </c>
      <c r="C517" s="85">
        <v>41.83</v>
      </c>
      <c r="D517" s="85">
        <v>36.11</v>
      </c>
    </row>
    <row r="518" spans="1:4">
      <c r="A518" s="84">
        <v>43444</v>
      </c>
      <c r="B518" s="85">
        <v>59.97</v>
      </c>
      <c r="C518" s="85">
        <v>45.06</v>
      </c>
      <c r="D518" s="85">
        <v>36.11</v>
      </c>
    </row>
    <row r="519" spans="1:4">
      <c r="A519" s="84">
        <v>43445</v>
      </c>
      <c r="B519" s="85">
        <v>60.2</v>
      </c>
      <c r="C519" s="85">
        <v>41.46</v>
      </c>
      <c r="D519" s="85">
        <v>36.11</v>
      </c>
    </row>
    <row r="520" spans="1:4">
      <c r="A520" s="84">
        <v>43446</v>
      </c>
      <c r="B520" s="85">
        <v>60.15</v>
      </c>
      <c r="C520" s="85">
        <v>39.9</v>
      </c>
      <c r="D520" s="85">
        <v>36.11</v>
      </c>
    </row>
    <row r="521" spans="1:4">
      <c r="A521" s="84">
        <v>43447</v>
      </c>
      <c r="B521" s="85">
        <v>61.45</v>
      </c>
      <c r="C521" s="85">
        <v>39.25</v>
      </c>
      <c r="D521" s="85">
        <v>36.11</v>
      </c>
    </row>
    <row r="522" spans="1:4">
      <c r="A522" s="84">
        <v>43448</v>
      </c>
      <c r="B522" s="85">
        <v>60.28</v>
      </c>
      <c r="C522" s="85">
        <v>42.38</v>
      </c>
      <c r="D522" s="85">
        <v>36.11</v>
      </c>
    </row>
    <row r="523" spans="1:4">
      <c r="A523" s="84">
        <v>43451</v>
      </c>
      <c r="B523" s="85">
        <v>59.61</v>
      </c>
      <c r="C523" s="85">
        <v>46.59</v>
      </c>
      <c r="D523" s="85">
        <v>36.11</v>
      </c>
    </row>
    <row r="524" spans="1:4">
      <c r="A524" s="84">
        <v>43452</v>
      </c>
      <c r="B524" s="85">
        <v>56.26</v>
      </c>
      <c r="C524" s="85">
        <v>53.35</v>
      </c>
      <c r="D524" s="85">
        <v>36.11</v>
      </c>
    </row>
    <row r="525" spans="1:4">
      <c r="A525" s="84">
        <v>43453</v>
      </c>
      <c r="B525" s="85">
        <v>57.24</v>
      </c>
      <c r="C525" s="85">
        <v>50.86</v>
      </c>
      <c r="D525" s="85">
        <v>36.11</v>
      </c>
    </row>
    <row r="526" spans="1:4">
      <c r="A526" s="84">
        <v>43454</v>
      </c>
      <c r="B526" s="85">
        <v>54.35</v>
      </c>
      <c r="C526" s="85">
        <v>52.89</v>
      </c>
      <c r="D526" s="85">
        <v>36.11</v>
      </c>
    </row>
    <row r="527" spans="1:4">
      <c r="A527" s="84">
        <v>43455</v>
      </c>
      <c r="B527" s="85">
        <v>53.82</v>
      </c>
      <c r="C527" s="85">
        <v>51.76</v>
      </c>
      <c r="D527" s="85">
        <v>36.11</v>
      </c>
    </row>
    <row r="528" spans="1:4">
      <c r="A528" s="84">
        <v>43458</v>
      </c>
      <c r="B528" s="85">
        <v>50.47</v>
      </c>
      <c r="C528" s="85">
        <v>56.73</v>
      </c>
      <c r="D528" s="85">
        <v>36.11</v>
      </c>
    </row>
    <row r="529" spans="1:4">
      <c r="A529" s="84">
        <v>43459</v>
      </c>
      <c r="B529" s="85">
        <v>50.47</v>
      </c>
      <c r="C529" s="85">
        <v>56.73</v>
      </c>
      <c r="D529" s="85">
        <v>36.11</v>
      </c>
    </row>
    <row r="530" spans="1:4">
      <c r="A530" s="84">
        <v>43460</v>
      </c>
      <c r="B530" s="85">
        <v>54.47</v>
      </c>
      <c r="C530" s="85">
        <v>54.07</v>
      </c>
      <c r="D530" s="85">
        <v>36.11</v>
      </c>
    </row>
    <row r="531" spans="1:4">
      <c r="A531" s="84">
        <v>43461</v>
      </c>
      <c r="B531" s="85">
        <v>52.16</v>
      </c>
      <c r="C531" s="85">
        <v>57.16</v>
      </c>
      <c r="D531" s="85">
        <v>36.11</v>
      </c>
    </row>
    <row r="532" spans="1:4">
      <c r="A532" s="84">
        <v>43462</v>
      </c>
      <c r="B532" s="85">
        <v>52.2</v>
      </c>
      <c r="C532" s="85">
        <v>53.11</v>
      </c>
      <c r="D532" s="85">
        <v>36.11</v>
      </c>
    </row>
    <row r="533" spans="1:4">
      <c r="A533" s="84">
        <v>43465</v>
      </c>
      <c r="B533" s="85">
        <v>53.8</v>
      </c>
      <c r="C533" s="85">
        <v>51.87</v>
      </c>
      <c r="D533" s="85">
        <v>36.11</v>
      </c>
    </row>
    <row r="534" spans="1:4">
      <c r="A534" s="84">
        <v>43466</v>
      </c>
      <c r="B534" s="85">
        <v>53.8</v>
      </c>
      <c r="C534" s="85">
        <v>51.87</v>
      </c>
      <c r="D534" s="85">
        <v>36.11</v>
      </c>
    </row>
    <row r="535" spans="1:4">
      <c r="A535" s="84">
        <v>43467</v>
      </c>
      <c r="B535" s="85">
        <v>54.91</v>
      </c>
      <c r="C535" s="85">
        <v>54.72</v>
      </c>
      <c r="D535" s="85">
        <v>36.11</v>
      </c>
    </row>
    <row r="536" spans="1:4">
      <c r="A536" s="84">
        <v>43468</v>
      </c>
      <c r="B536" s="85">
        <v>55.95</v>
      </c>
      <c r="C536" s="85">
        <v>53.57</v>
      </c>
      <c r="D536" s="85">
        <v>36.11</v>
      </c>
    </row>
    <row r="537" spans="1:4">
      <c r="A537" s="84">
        <v>43469</v>
      </c>
      <c r="B537" s="85">
        <v>57.06</v>
      </c>
      <c r="C537" s="85">
        <v>51.52</v>
      </c>
      <c r="D537" s="85">
        <v>36.11</v>
      </c>
    </row>
    <row r="538" spans="1:4">
      <c r="A538" s="84">
        <v>43472</v>
      </c>
      <c r="B538" s="85">
        <v>57.33</v>
      </c>
      <c r="C538" s="85">
        <v>50.42</v>
      </c>
      <c r="D538" s="85">
        <v>36.11</v>
      </c>
    </row>
    <row r="539" spans="1:4">
      <c r="A539" s="84">
        <v>43473</v>
      </c>
      <c r="B539" s="85">
        <v>58.72</v>
      </c>
      <c r="C539" s="85">
        <v>46.08</v>
      </c>
      <c r="D539" s="85">
        <v>36.11</v>
      </c>
    </row>
    <row r="540" spans="1:4">
      <c r="A540" s="84">
        <v>43474</v>
      </c>
      <c r="B540" s="85">
        <v>61.44</v>
      </c>
      <c r="C540" s="85">
        <v>44.36</v>
      </c>
      <c r="D540" s="85">
        <v>36.11</v>
      </c>
    </row>
    <row r="541" spans="1:4">
      <c r="A541" s="84">
        <v>43475</v>
      </c>
      <c r="B541" s="85">
        <v>61.68</v>
      </c>
      <c r="C541" s="85">
        <v>42.99</v>
      </c>
      <c r="D541" s="85">
        <v>36.11</v>
      </c>
    </row>
    <row r="542" spans="1:4">
      <c r="A542" s="84">
        <v>43476</v>
      </c>
      <c r="B542" s="85">
        <v>60.48</v>
      </c>
      <c r="C542" s="85">
        <v>40.99</v>
      </c>
      <c r="D542" s="85">
        <v>36.11</v>
      </c>
    </row>
    <row r="543" spans="1:4">
      <c r="A543" s="84">
        <v>43479</v>
      </c>
      <c r="B543" s="85">
        <v>58.99</v>
      </c>
      <c r="C543" s="85">
        <v>40.81</v>
      </c>
      <c r="D543" s="85">
        <v>36.11</v>
      </c>
    </row>
    <row r="544" spans="1:4">
      <c r="A544" s="84">
        <v>43480</v>
      </c>
      <c r="B544" s="85">
        <v>60.64</v>
      </c>
      <c r="C544" s="85">
        <v>39.75</v>
      </c>
      <c r="D544" s="85">
        <v>36.11</v>
      </c>
    </row>
    <row r="545" spans="1:4">
      <c r="A545" s="84">
        <v>43481</v>
      </c>
      <c r="B545" s="85">
        <v>61.32</v>
      </c>
      <c r="C545" s="85">
        <v>38.770000000000003</v>
      </c>
      <c r="D545" s="85">
        <v>36.11</v>
      </c>
    </row>
    <row r="546" spans="1:4">
      <c r="A546" s="84">
        <v>43482</v>
      </c>
      <c r="B546" s="85">
        <v>61.18</v>
      </c>
      <c r="C546" s="85">
        <v>37.03</v>
      </c>
      <c r="D546" s="85">
        <v>36.11</v>
      </c>
    </row>
    <row r="547" spans="1:4">
      <c r="A547" s="84">
        <v>43483</v>
      </c>
      <c r="B547" s="85">
        <v>62.7</v>
      </c>
      <c r="C547" s="85">
        <v>35.630000000000003</v>
      </c>
      <c r="D547" s="85">
        <v>36.11</v>
      </c>
    </row>
    <row r="548" spans="1:4">
      <c r="A548" s="84">
        <v>43486</v>
      </c>
      <c r="B548" s="85">
        <v>62.74</v>
      </c>
      <c r="C548" s="85">
        <v>35.630000000000003</v>
      </c>
      <c r="D548" s="85">
        <v>36.11</v>
      </c>
    </row>
    <row r="549" spans="1:4">
      <c r="A549" s="84">
        <v>43487</v>
      </c>
      <c r="B549" s="85">
        <v>61.5</v>
      </c>
      <c r="C549" s="85">
        <v>38.26</v>
      </c>
      <c r="D549" s="85">
        <v>36.11</v>
      </c>
    </row>
    <row r="550" spans="1:4">
      <c r="A550" s="84">
        <v>43488</v>
      </c>
      <c r="B550" s="85">
        <v>61.14</v>
      </c>
      <c r="C550" s="85">
        <v>37.69</v>
      </c>
      <c r="D550" s="85">
        <v>36.11</v>
      </c>
    </row>
    <row r="551" spans="1:4">
      <c r="A551" s="84">
        <v>43489</v>
      </c>
      <c r="B551" s="85">
        <v>61.09</v>
      </c>
      <c r="C551" s="85">
        <v>36.75</v>
      </c>
      <c r="D551" s="85">
        <v>36.11</v>
      </c>
    </row>
    <row r="552" spans="1:4">
      <c r="A552" s="84">
        <v>43490</v>
      </c>
      <c r="B552" s="85">
        <v>61.64</v>
      </c>
      <c r="C552" s="85">
        <v>35.21</v>
      </c>
      <c r="D552" s="85">
        <v>36.11</v>
      </c>
    </row>
    <row r="553" spans="1:4">
      <c r="A553" s="84">
        <v>43493</v>
      </c>
      <c r="B553" s="85">
        <v>59.93</v>
      </c>
      <c r="C553" s="85">
        <v>37.61</v>
      </c>
      <c r="D553" s="85">
        <v>36.11</v>
      </c>
    </row>
    <row r="554" spans="1:4">
      <c r="A554" s="84">
        <v>43494</v>
      </c>
      <c r="B554" s="85">
        <v>61.32</v>
      </c>
      <c r="C554" s="85">
        <v>37.130000000000003</v>
      </c>
      <c r="D554" s="85">
        <v>36.11</v>
      </c>
    </row>
    <row r="555" spans="1:4">
      <c r="A555" s="84">
        <v>43495</v>
      </c>
      <c r="B555" s="85">
        <v>61.65</v>
      </c>
      <c r="C555" s="85">
        <v>35.590000000000003</v>
      </c>
      <c r="D555" s="85">
        <v>36.11</v>
      </c>
    </row>
    <row r="556" spans="1:4">
      <c r="A556" s="84">
        <v>43496</v>
      </c>
      <c r="B556" s="85">
        <v>61.89</v>
      </c>
      <c r="C556" s="85">
        <v>34.97</v>
      </c>
      <c r="D556" s="85">
        <v>36.11</v>
      </c>
    </row>
    <row r="557" spans="1:4">
      <c r="A557" s="84">
        <v>43497</v>
      </c>
      <c r="B557" s="85">
        <v>62.75</v>
      </c>
      <c r="C557" s="85">
        <v>33.4</v>
      </c>
      <c r="D557" s="85">
        <v>36.11</v>
      </c>
    </row>
    <row r="558" spans="1:4">
      <c r="A558" s="84">
        <v>43500</v>
      </c>
      <c r="B558" s="85">
        <v>62.51</v>
      </c>
      <c r="C558" s="85">
        <v>33.700000000000003</v>
      </c>
      <c r="D558" s="85">
        <v>36.11</v>
      </c>
    </row>
    <row r="559" spans="1:4">
      <c r="A559" s="84">
        <v>43501</v>
      </c>
      <c r="B559" s="85">
        <v>61.98</v>
      </c>
      <c r="C559" s="85">
        <v>34.57</v>
      </c>
      <c r="D559" s="85">
        <v>36.11</v>
      </c>
    </row>
    <row r="560" spans="1:4">
      <c r="A560" s="84">
        <v>43502</v>
      </c>
      <c r="B560" s="85">
        <v>62.69</v>
      </c>
      <c r="C560" s="85">
        <v>33.020000000000003</v>
      </c>
      <c r="D560" s="85">
        <v>36.11</v>
      </c>
    </row>
    <row r="561" spans="1:4">
      <c r="A561" s="84">
        <v>43503</v>
      </c>
      <c r="B561" s="85">
        <v>61.63</v>
      </c>
      <c r="C561" s="85">
        <v>34.340000000000003</v>
      </c>
      <c r="D561" s="85">
        <v>36.11</v>
      </c>
    </row>
    <row r="562" spans="1:4">
      <c r="A562" s="84">
        <v>43504</v>
      </c>
      <c r="B562" s="85">
        <v>62.1</v>
      </c>
      <c r="C562" s="85">
        <v>32.56</v>
      </c>
      <c r="D562" s="85">
        <v>36.11</v>
      </c>
    </row>
    <row r="563" spans="1:4">
      <c r="A563" s="84">
        <v>43507</v>
      </c>
      <c r="B563" s="85">
        <v>61.51</v>
      </c>
      <c r="C563" s="85">
        <v>33.340000000000003</v>
      </c>
      <c r="D563" s="85">
        <v>36.11</v>
      </c>
    </row>
    <row r="564" spans="1:4">
      <c r="A564" s="84">
        <v>43508</v>
      </c>
      <c r="B564" s="85">
        <v>62.42</v>
      </c>
      <c r="C564" s="85">
        <v>32.69</v>
      </c>
      <c r="D564" s="85">
        <v>36.11</v>
      </c>
    </row>
    <row r="565" spans="1:4">
      <c r="A565" s="84">
        <v>43509</v>
      </c>
      <c r="B565" s="85">
        <v>63.61</v>
      </c>
      <c r="C565" s="85">
        <v>32.26</v>
      </c>
      <c r="D565" s="85">
        <v>36.11</v>
      </c>
    </row>
    <row r="566" spans="1:4">
      <c r="A566" s="84">
        <v>43510</v>
      </c>
      <c r="B566" s="85">
        <v>64.569999999999993</v>
      </c>
      <c r="C566" s="85">
        <v>32.1</v>
      </c>
      <c r="D566" s="85">
        <v>36.11</v>
      </c>
    </row>
    <row r="567" spans="1:4">
      <c r="A567" s="84">
        <v>43511</v>
      </c>
      <c r="B567" s="85">
        <v>66.25</v>
      </c>
      <c r="C567" s="85">
        <v>29.46</v>
      </c>
      <c r="D567" s="85">
        <v>36.11</v>
      </c>
    </row>
    <row r="568" spans="1:4">
      <c r="A568" s="84">
        <v>43514</v>
      </c>
      <c r="B568" s="85">
        <v>66.5</v>
      </c>
      <c r="C568" s="85">
        <v>29.46</v>
      </c>
      <c r="D568" s="85">
        <v>36.11</v>
      </c>
    </row>
    <row r="569" spans="1:4">
      <c r="A569" s="84">
        <v>43515</v>
      </c>
      <c r="B569" s="85">
        <v>66.45</v>
      </c>
      <c r="C569" s="85">
        <v>31</v>
      </c>
      <c r="D569" s="85">
        <v>36.11</v>
      </c>
    </row>
    <row r="570" spans="1:4">
      <c r="A570" s="84">
        <v>43516</v>
      </c>
      <c r="B570" s="85">
        <v>67.08</v>
      </c>
      <c r="C570" s="85">
        <v>30.76</v>
      </c>
      <c r="D570" s="85">
        <v>36.11</v>
      </c>
    </row>
    <row r="571" spans="1:4">
      <c r="A571" s="84">
        <v>43517</v>
      </c>
      <c r="B571" s="85">
        <v>67.069999999999993</v>
      </c>
      <c r="C571" s="85">
        <v>30.16</v>
      </c>
      <c r="D571" s="85">
        <v>36.11</v>
      </c>
    </row>
    <row r="572" spans="1:4">
      <c r="A572" s="84">
        <v>43518</v>
      </c>
      <c r="B572" s="85">
        <v>67.12</v>
      </c>
      <c r="C572" s="85">
        <v>29.85</v>
      </c>
      <c r="D572" s="85">
        <v>36.11</v>
      </c>
    </row>
    <row r="573" spans="1:4">
      <c r="A573" s="84">
        <v>43521</v>
      </c>
      <c r="B573" s="85">
        <v>64.760000000000005</v>
      </c>
      <c r="C573" s="85">
        <v>32.69</v>
      </c>
      <c r="D573" s="85">
        <v>36.11</v>
      </c>
    </row>
    <row r="574" spans="1:4">
      <c r="A574" s="84">
        <v>43522</v>
      </c>
      <c r="B574" s="85">
        <v>65.209999999999994</v>
      </c>
      <c r="C574" s="85">
        <v>31.57</v>
      </c>
      <c r="D574" s="85">
        <v>36.11</v>
      </c>
    </row>
    <row r="575" spans="1:4">
      <c r="A575" s="84">
        <v>43523</v>
      </c>
      <c r="B575" s="85">
        <v>66.39</v>
      </c>
      <c r="C575" s="85">
        <v>31.01</v>
      </c>
      <c r="D575" s="85">
        <v>36.11</v>
      </c>
    </row>
    <row r="576" spans="1:4">
      <c r="A576" s="84">
        <v>43524</v>
      </c>
      <c r="B576" s="85">
        <v>66.03</v>
      </c>
      <c r="C576" s="85">
        <v>30.27</v>
      </c>
      <c r="D576" s="85">
        <v>36.11</v>
      </c>
    </row>
    <row r="577" spans="1:4">
      <c r="A577" s="84">
        <v>43525</v>
      </c>
      <c r="B577" s="85">
        <v>65.069999999999993</v>
      </c>
      <c r="C577" s="85">
        <v>30.31</v>
      </c>
      <c r="D577" s="85">
        <v>36.11</v>
      </c>
    </row>
    <row r="578" spans="1:4">
      <c r="A578" s="84">
        <v>43528</v>
      </c>
      <c r="B578" s="85">
        <v>65.67</v>
      </c>
      <c r="C578" s="85">
        <v>30.2</v>
      </c>
      <c r="D578" s="85">
        <v>36.11</v>
      </c>
    </row>
    <row r="579" spans="1:4">
      <c r="A579" s="84">
        <v>43529</v>
      </c>
      <c r="B579" s="85">
        <v>65.86</v>
      </c>
      <c r="C579" s="85">
        <v>29.79</v>
      </c>
      <c r="D579" s="85">
        <v>36.11</v>
      </c>
    </row>
    <row r="580" spans="1:4">
      <c r="A580" s="84">
        <v>43530</v>
      </c>
      <c r="B580" s="85">
        <v>65.989999999999995</v>
      </c>
      <c r="C580" s="85">
        <v>29.69</v>
      </c>
      <c r="D580" s="85">
        <v>36.11</v>
      </c>
    </row>
    <row r="581" spans="1:4">
      <c r="A581" s="84">
        <v>43531</v>
      </c>
      <c r="B581" s="85">
        <v>66.3</v>
      </c>
      <c r="C581" s="85">
        <v>30.43</v>
      </c>
      <c r="D581" s="85">
        <v>36.11</v>
      </c>
    </row>
    <row r="582" spans="1:4">
      <c r="A582" s="84">
        <v>43532</v>
      </c>
      <c r="B582" s="85">
        <v>65.739999999999995</v>
      </c>
      <c r="C582" s="85">
        <v>29.77</v>
      </c>
      <c r="D582" s="85">
        <v>36.11</v>
      </c>
    </row>
    <row r="583" spans="1:4">
      <c r="A583" s="84">
        <v>43535</v>
      </c>
      <c r="B583" s="85">
        <v>66.58</v>
      </c>
      <c r="C583" s="85">
        <v>29.18</v>
      </c>
      <c r="D583" s="85">
        <v>36.11</v>
      </c>
    </row>
    <row r="584" spans="1:4">
      <c r="A584" s="84">
        <v>43536</v>
      </c>
      <c r="B584" s="85">
        <v>66.67</v>
      </c>
      <c r="C584" s="85">
        <v>28.56</v>
      </c>
      <c r="D584" s="85">
        <v>36.11</v>
      </c>
    </row>
    <row r="585" spans="1:4">
      <c r="A585" s="84">
        <v>43537</v>
      </c>
      <c r="B585" s="85">
        <v>67.55</v>
      </c>
      <c r="C585" s="85">
        <v>28.13</v>
      </c>
      <c r="D585" s="85">
        <v>36.11</v>
      </c>
    </row>
    <row r="586" spans="1:4">
      <c r="A586" s="84">
        <v>43538</v>
      </c>
      <c r="B586" s="85">
        <v>67.23</v>
      </c>
      <c r="C586" s="85">
        <v>27.22</v>
      </c>
      <c r="D586" s="85">
        <v>36.11</v>
      </c>
    </row>
    <row r="587" spans="1:4">
      <c r="A587" s="84">
        <v>43539</v>
      </c>
      <c r="B587" s="85">
        <v>67.16</v>
      </c>
      <c r="C587" s="85">
        <v>26.27</v>
      </c>
      <c r="D587" s="85">
        <v>36.11</v>
      </c>
    </row>
    <row r="588" spans="1:4">
      <c r="A588" s="84">
        <v>43542</v>
      </c>
      <c r="B588" s="85">
        <v>67.540000000000006</v>
      </c>
      <c r="C588" s="85">
        <v>26.48</v>
      </c>
      <c r="D588" s="85">
        <v>36.11</v>
      </c>
    </row>
    <row r="589" spans="1:4">
      <c r="A589" s="84">
        <v>43543</v>
      </c>
      <c r="B589" s="85">
        <v>67.61</v>
      </c>
      <c r="C589" s="85">
        <v>28.44</v>
      </c>
      <c r="D589" s="85">
        <v>36.11</v>
      </c>
    </row>
    <row r="590" spans="1:4">
      <c r="A590" s="84">
        <v>43544</v>
      </c>
      <c r="B590" s="85">
        <v>68.5</v>
      </c>
      <c r="C590" s="85">
        <v>27.21</v>
      </c>
      <c r="D590" s="85">
        <v>36.11</v>
      </c>
    </row>
    <row r="591" spans="1:4">
      <c r="A591" s="84">
        <v>43545</v>
      </c>
      <c r="B591" s="85">
        <v>67.86</v>
      </c>
      <c r="C591" s="85">
        <v>27.14</v>
      </c>
      <c r="D591" s="85">
        <v>36.11</v>
      </c>
    </row>
    <row r="592" spans="1:4">
      <c r="A592" s="84">
        <v>43546</v>
      </c>
      <c r="B592" s="85">
        <v>67.03</v>
      </c>
      <c r="C592" s="85">
        <v>27.78</v>
      </c>
      <c r="D592" s="85">
        <v>36.11</v>
      </c>
    </row>
    <row r="593" spans="1:4">
      <c r="A593" s="84">
        <v>43549</v>
      </c>
      <c r="B593" s="85">
        <v>67.209999999999994</v>
      </c>
      <c r="C593" s="85">
        <v>29.32</v>
      </c>
      <c r="D593" s="85">
        <v>36.11</v>
      </c>
    </row>
    <row r="594" spans="1:4">
      <c r="A594" s="84">
        <v>43550</v>
      </c>
      <c r="B594" s="85">
        <v>67.97</v>
      </c>
      <c r="C594" s="85">
        <v>27.92</v>
      </c>
      <c r="D594" s="85">
        <v>36.11</v>
      </c>
    </row>
    <row r="595" spans="1:4">
      <c r="A595" s="84">
        <v>43551</v>
      </c>
      <c r="B595" s="85">
        <v>67.83</v>
      </c>
      <c r="C595" s="85">
        <v>28.11</v>
      </c>
      <c r="D595" s="85">
        <v>36.11</v>
      </c>
    </row>
    <row r="596" spans="1:4">
      <c r="A596" s="84">
        <v>43552</v>
      </c>
      <c r="B596" s="85">
        <v>67.819999999999993</v>
      </c>
      <c r="C596" s="85">
        <v>28.52</v>
      </c>
      <c r="D596" s="85">
        <v>36.11</v>
      </c>
    </row>
    <row r="597" spans="1:4">
      <c r="A597" s="84">
        <v>43553</v>
      </c>
      <c r="B597" s="85">
        <v>68.39</v>
      </c>
      <c r="C597" s="85">
        <v>26.75</v>
      </c>
      <c r="D597" s="85">
        <v>36.11</v>
      </c>
    </row>
    <row r="598" spans="1:4">
      <c r="A598" s="84">
        <v>43556</v>
      </c>
      <c r="B598" s="85">
        <v>69.010000000000005</v>
      </c>
      <c r="C598" s="85">
        <v>26.23</v>
      </c>
      <c r="D598" s="85">
        <v>36.11</v>
      </c>
    </row>
    <row r="599" spans="1:4">
      <c r="A599" s="84">
        <v>43557</v>
      </c>
      <c r="B599" s="85">
        <v>69.37</v>
      </c>
      <c r="C599" s="85">
        <v>26.28</v>
      </c>
      <c r="D599" s="85">
        <v>36.11</v>
      </c>
    </row>
    <row r="600" spans="1:4">
      <c r="A600" s="84">
        <v>43558</v>
      </c>
      <c r="B600" s="85">
        <v>69.31</v>
      </c>
      <c r="C600" s="85">
        <v>25.57</v>
      </c>
      <c r="D600" s="85">
        <v>36.11</v>
      </c>
    </row>
    <row r="601" spans="1:4">
      <c r="A601" s="84">
        <v>43559</v>
      </c>
      <c r="B601" s="85">
        <v>69.400000000000006</v>
      </c>
      <c r="C601" s="85">
        <v>25.22</v>
      </c>
      <c r="D601" s="85">
        <v>36.11</v>
      </c>
    </row>
    <row r="602" spans="1:4">
      <c r="A602" s="84">
        <v>43560</v>
      </c>
      <c r="B602" s="85">
        <v>70.34</v>
      </c>
      <c r="C602" s="85">
        <v>24</v>
      </c>
      <c r="D602" s="85">
        <v>36.11</v>
      </c>
    </row>
    <row r="603" spans="1:4">
      <c r="A603" s="84">
        <v>43563</v>
      </c>
      <c r="B603" s="85">
        <v>71.099999999999994</v>
      </c>
      <c r="C603" s="85">
        <v>24.33</v>
      </c>
      <c r="D603" s="85">
        <v>36.11</v>
      </c>
    </row>
    <row r="604" spans="1:4">
      <c r="A604" s="84">
        <v>43564</v>
      </c>
      <c r="B604" s="85">
        <v>70.61</v>
      </c>
      <c r="C604" s="85">
        <v>24.66</v>
      </c>
      <c r="D604" s="85">
        <v>36.11</v>
      </c>
    </row>
    <row r="605" spans="1:4">
      <c r="A605" s="84">
        <v>43565</v>
      </c>
      <c r="B605" s="85">
        <v>71.73</v>
      </c>
      <c r="C605" s="85">
        <v>24.68</v>
      </c>
      <c r="D605" s="85">
        <v>36.11</v>
      </c>
    </row>
    <row r="606" spans="1:4">
      <c r="A606" s="84">
        <v>43566</v>
      </c>
      <c r="B606" s="85">
        <v>70.83</v>
      </c>
      <c r="C606" s="85">
        <v>25.7</v>
      </c>
      <c r="D606" s="85">
        <v>36.11</v>
      </c>
    </row>
    <row r="607" spans="1:4">
      <c r="A607" s="84">
        <v>43567</v>
      </c>
      <c r="B607" s="85">
        <v>71.55</v>
      </c>
      <c r="C607" s="85">
        <v>25.7</v>
      </c>
      <c r="D607" s="85">
        <v>36.11</v>
      </c>
    </row>
    <row r="608" spans="1:4">
      <c r="A608" s="84">
        <v>43570</v>
      </c>
      <c r="B608" s="85">
        <v>71.180000000000007</v>
      </c>
      <c r="C608" s="85">
        <v>25.51</v>
      </c>
      <c r="D608" s="85">
        <v>36.11</v>
      </c>
    </row>
    <row r="609" spans="1:4">
      <c r="A609" s="84">
        <v>43571</v>
      </c>
      <c r="B609" s="85">
        <v>71.72</v>
      </c>
      <c r="C609" s="85">
        <v>25.57</v>
      </c>
      <c r="D609" s="85">
        <v>36.11</v>
      </c>
    </row>
    <row r="610" spans="1:4">
      <c r="A610" s="84">
        <v>43572</v>
      </c>
      <c r="B610" s="85">
        <v>71.62</v>
      </c>
      <c r="C610" s="85">
        <v>25.19</v>
      </c>
      <c r="D610" s="85">
        <v>36.11</v>
      </c>
    </row>
    <row r="611" spans="1:4">
      <c r="A611" s="84">
        <v>43573</v>
      </c>
      <c r="B611" s="85">
        <v>71.97</v>
      </c>
      <c r="C611" s="85">
        <v>24.45</v>
      </c>
      <c r="D611" s="85">
        <v>36.11</v>
      </c>
    </row>
    <row r="612" spans="1:4">
      <c r="A612" s="84">
        <v>43574</v>
      </c>
      <c r="B612" s="85">
        <v>71.97</v>
      </c>
      <c r="C612" s="85">
        <v>24.45</v>
      </c>
      <c r="D612" s="85">
        <v>36.11</v>
      </c>
    </row>
    <row r="613" spans="1:4">
      <c r="A613" s="84">
        <v>43577</v>
      </c>
      <c r="B613" s="85">
        <v>74.040000000000006</v>
      </c>
      <c r="C613" s="85">
        <v>26.07</v>
      </c>
      <c r="D613" s="85">
        <v>36.11</v>
      </c>
    </row>
    <row r="614" spans="1:4">
      <c r="A614" s="84">
        <v>43578</v>
      </c>
      <c r="B614" s="85">
        <v>74.510000000000005</v>
      </c>
      <c r="C614" s="85">
        <v>26.56</v>
      </c>
      <c r="D614" s="85">
        <v>36.11</v>
      </c>
    </row>
    <row r="615" spans="1:4">
      <c r="A615" s="84">
        <v>43579</v>
      </c>
      <c r="B615" s="85">
        <v>74.569999999999993</v>
      </c>
      <c r="C615" s="85">
        <v>25.28</v>
      </c>
      <c r="D615" s="85">
        <v>36.11</v>
      </c>
    </row>
    <row r="616" spans="1:4">
      <c r="A616" s="84">
        <v>43580</v>
      </c>
      <c r="B616" s="85">
        <v>74.349999999999994</v>
      </c>
      <c r="C616" s="85">
        <v>25.57</v>
      </c>
      <c r="D616" s="85">
        <v>36.11</v>
      </c>
    </row>
    <row r="617" spans="1:4">
      <c r="A617" s="84">
        <v>43581</v>
      </c>
      <c r="B617" s="85">
        <v>72.150000000000006</v>
      </c>
      <c r="C617" s="85">
        <v>31.24</v>
      </c>
      <c r="D617" s="85">
        <v>36.11</v>
      </c>
    </row>
    <row r="618" spans="1:4">
      <c r="A618" s="84">
        <v>43584</v>
      </c>
      <c r="B618" s="85">
        <v>72.040000000000006</v>
      </c>
      <c r="C618" s="85">
        <v>29.04</v>
      </c>
      <c r="D618" s="85">
        <v>36.11</v>
      </c>
    </row>
    <row r="619" spans="1:4">
      <c r="A619" s="84">
        <v>43585</v>
      </c>
      <c r="B619" s="85">
        <v>72.8</v>
      </c>
      <c r="C619" s="85">
        <v>29.31</v>
      </c>
      <c r="D619" s="85">
        <v>36.11</v>
      </c>
    </row>
    <row r="620" spans="1:4">
      <c r="A620" s="84">
        <v>43586</v>
      </c>
      <c r="B620" s="85">
        <v>72.180000000000007</v>
      </c>
      <c r="C620" s="85">
        <v>29.41</v>
      </c>
      <c r="D620" s="85">
        <v>36.11</v>
      </c>
    </row>
    <row r="621" spans="1:4">
      <c r="A621" s="84">
        <v>43587</v>
      </c>
      <c r="B621" s="85">
        <v>70.75</v>
      </c>
      <c r="C621" s="85">
        <v>30.49</v>
      </c>
      <c r="D621" s="85">
        <v>36.11</v>
      </c>
    </row>
    <row r="622" spans="1:4">
      <c r="A622" s="84">
        <v>43588</v>
      </c>
      <c r="B622" s="85">
        <v>70.849999999999994</v>
      </c>
      <c r="C622" s="85">
        <v>29.88</v>
      </c>
      <c r="D622" s="85">
        <v>36.11</v>
      </c>
    </row>
    <row r="623" spans="1:4">
      <c r="A623" s="84">
        <v>43591</v>
      </c>
      <c r="B623" s="85">
        <v>71.239999999999995</v>
      </c>
      <c r="C623" s="85">
        <v>30.91</v>
      </c>
      <c r="D623" s="85">
        <v>36.11</v>
      </c>
    </row>
    <row r="624" spans="1:4">
      <c r="A624" s="84">
        <v>43592</v>
      </c>
      <c r="B624" s="85">
        <v>69.88</v>
      </c>
      <c r="C624" s="85">
        <v>34.07</v>
      </c>
      <c r="D624" s="85">
        <v>36.11</v>
      </c>
    </row>
    <row r="625" spans="1:4">
      <c r="A625" s="84">
        <v>43593</v>
      </c>
      <c r="B625" s="85">
        <v>70.37</v>
      </c>
      <c r="C625" s="85">
        <v>32.229999999999997</v>
      </c>
      <c r="D625" s="85">
        <v>36.11</v>
      </c>
    </row>
    <row r="626" spans="1:4">
      <c r="A626" s="84">
        <v>43594</v>
      </c>
      <c r="B626" s="85">
        <v>70.39</v>
      </c>
      <c r="C626" s="85">
        <v>32.479999999999997</v>
      </c>
      <c r="D626" s="85">
        <v>36.11</v>
      </c>
    </row>
    <row r="627" spans="1:4">
      <c r="A627" s="84">
        <v>43595</v>
      </c>
      <c r="B627" s="85">
        <v>70.62</v>
      </c>
      <c r="C627" s="85">
        <v>32.799999999999997</v>
      </c>
      <c r="D627" s="85">
        <v>36.11</v>
      </c>
    </row>
    <row r="628" spans="1:4">
      <c r="A628" s="84">
        <v>43598</v>
      </c>
      <c r="B628" s="85">
        <v>70.23</v>
      </c>
      <c r="C628" s="85">
        <v>34.6</v>
      </c>
      <c r="D628" s="85">
        <v>36.11</v>
      </c>
    </row>
    <row r="629" spans="1:4">
      <c r="A629" s="84">
        <v>43599</v>
      </c>
      <c r="B629" s="85">
        <v>71.239999999999995</v>
      </c>
      <c r="C629" s="85">
        <v>32.130000000000003</v>
      </c>
      <c r="D629" s="85">
        <v>36.11</v>
      </c>
    </row>
    <row r="630" spans="1:4">
      <c r="A630" s="84">
        <v>43600</v>
      </c>
      <c r="B630" s="85">
        <v>71.77</v>
      </c>
      <c r="C630" s="85">
        <v>29.26</v>
      </c>
      <c r="D630" s="85">
        <v>36.11</v>
      </c>
    </row>
    <row r="631" spans="1:4">
      <c r="A631" s="84">
        <v>43601</v>
      </c>
      <c r="B631" s="85">
        <v>72.62</v>
      </c>
      <c r="C631" s="85">
        <v>29.42</v>
      </c>
      <c r="D631" s="85">
        <v>36.11</v>
      </c>
    </row>
    <row r="632" spans="1:4">
      <c r="A632" s="84">
        <v>43602</v>
      </c>
      <c r="B632" s="85">
        <v>72.209999999999994</v>
      </c>
      <c r="C632" s="85">
        <v>29.44</v>
      </c>
      <c r="D632" s="85">
        <v>36.11</v>
      </c>
    </row>
    <row r="633" spans="1:4">
      <c r="A633" s="84">
        <v>43605</v>
      </c>
      <c r="B633" s="85">
        <v>71.97</v>
      </c>
      <c r="C633" s="85">
        <v>27.63</v>
      </c>
      <c r="D633" s="85">
        <v>36.11</v>
      </c>
    </row>
    <row r="634" spans="1:4">
      <c r="A634" s="84">
        <v>43606</v>
      </c>
      <c r="B634" s="85">
        <v>72.180000000000007</v>
      </c>
      <c r="C634" s="85">
        <v>26.93</v>
      </c>
      <c r="D634" s="85">
        <v>36.11</v>
      </c>
    </row>
    <row r="635" spans="1:4">
      <c r="A635" s="84">
        <v>43607</v>
      </c>
      <c r="B635" s="85">
        <v>70.989999999999995</v>
      </c>
      <c r="C635" s="85">
        <v>28.19</v>
      </c>
      <c r="D635" s="85">
        <v>36.11</v>
      </c>
    </row>
    <row r="636" spans="1:4">
      <c r="A636" s="84">
        <v>43608</v>
      </c>
      <c r="B636" s="85">
        <v>67.760000000000005</v>
      </c>
      <c r="C636" s="85">
        <v>33.79</v>
      </c>
      <c r="D636" s="85">
        <v>36.11</v>
      </c>
    </row>
    <row r="637" spans="1:4">
      <c r="A637" s="84">
        <v>43609</v>
      </c>
      <c r="B637" s="85">
        <v>68.69</v>
      </c>
      <c r="C637" s="85">
        <v>33.19</v>
      </c>
      <c r="D637" s="85">
        <v>36.11</v>
      </c>
    </row>
    <row r="638" spans="1:4">
      <c r="A638" s="84">
        <v>43612</v>
      </c>
      <c r="B638" s="85">
        <v>70.11</v>
      </c>
      <c r="C638" s="85">
        <v>33.19</v>
      </c>
      <c r="D638" s="85">
        <v>36.11</v>
      </c>
    </row>
    <row r="639" spans="1:4">
      <c r="A639" s="84">
        <v>43613</v>
      </c>
      <c r="B639" s="85">
        <v>70.11</v>
      </c>
      <c r="C639" s="85">
        <v>34.36</v>
      </c>
      <c r="D639" s="85">
        <v>36.11</v>
      </c>
    </row>
    <row r="640" spans="1:4">
      <c r="A640" s="84">
        <v>43614</v>
      </c>
      <c r="B640" s="85">
        <v>69.45</v>
      </c>
      <c r="C640" s="85">
        <v>36.43</v>
      </c>
      <c r="D640" s="85">
        <v>36.11</v>
      </c>
    </row>
    <row r="641" spans="1:4">
      <c r="A641" s="84">
        <v>43615</v>
      </c>
      <c r="B641" s="85">
        <v>66.87</v>
      </c>
      <c r="C641" s="85">
        <v>39.619999999999997</v>
      </c>
      <c r="D641" s="85">
        <v>36.11</v>
      </c>
    </row>
    <row r="642" spans="1:4">
      <c r="A642" s="84">
        <v>43616</v>
      </c>
      <c r="B642" s="85">
        <v>64.489999999999995</v>
      </c>
      <c r="C642" s="85">
        <v>46.91</v>
      </c>
      <c r="D642" s="85">
        <v>36.11</v>
      </c>
    </row>
    <row r="643" spans="1:4">
      <c r="A643" s="84">
        <v>43619</v>
      </c>
      <c r="B643" s="85">
        <v>61.28</v>
      </c>
      <c r="C643" s="85">
        <v>46.78</v>
      </c>
      <c r="D643" s="85">
        <v>36.11</v>
      </c>
    </row>
    <row r="644" spans="1:4">
      <c r="A644" s="84">
        <v>43620</v>
      </c>
      <c r="B644" s="85">
        <v>61.97</v>
      </c>
      <c r="C644" s="85">
        <v>43.46</v>
      </c>
      <c r="D644" s="85">
        <v>36.11</v>
      </c>
    </row>
    <row r="645" spans="1:4">
      <c r="A645" s="84">
        <v>43621</v>
      </c>
      <c r="B645" s="85">
        <v>60.63</v>
      </c>
      <c r="C645" s="85">
        <v>45.19</v>
      </c>
      <c r="D645" s="85">
        <v>36.11</v>
      </c>
    </row>
    <row r="646" spans="1:4">
      <c r="A646" s="84">
        <v>43622</v>
      </c>
      <c r="B646" s="85">
        <v>61.67</v>
      </c>
      <c r="C646" s="85">
        <v>40.659999999999997</v>
      </c>
      <c r="D646" s="85">
        <v>36.11</v>
      </c>
    </row>
    <row r="647" spans="1:4">
      <c r="A647" s="84">
        <v>43623</v>
      </c>
      <c r="B647" s="85">
        <v>63.29</v>
      </c>
      <c r="C647" s="85">
        <v>38.75</v>
      </c>
      <c r="D647" s="85">
        <v>36.11</v>
      </c>
    </row>
    <row r="648" spans="1:4">
      <c r="A648" s="84">
        <v>43626</v>
      </c>
      <c r="B648" s="85">
        <v>62.29</v>
      </c>
      <c r="C648" s="85">
        <v>39.119999999999997</v>
      </c>
      <c r="D648" s="85">
        <v>36.11</v>
      </c>
    </row>
    <row r="649" spans="1:4">
      <c r="A649" s="84">
        <v>43627</v>
      </c>
      <c r="B649" s="85">
        <v>62.29</v>
      </c>
      <c r="C649" s="85">
        <v>38.69</v>
      </c>
      <c r="D649" s="85">
        <v>36.11</v>
      </c>
    </row>
    <row r="650" spans="1:4">
      <c r="A650" s="84">
        <v>43628</v>
      </c>
      <c r="B650" s="85">
        <v>59.97</v>
      </c>
      <c r="C650" s="85">
        <v>43.06</v>
      </c>
      <c r="D650" s="85">
        <v>36.11</v>
      </c>
    </row>
    <row r="651" spans="1:4">
      <c r="A651" s="84">
        <v>43629</v>
      </c>
      <c r="B651" s="85">
        <v>61.31</v>
      </c>
      <c r="C651" s="85">
        <v>41.56</v>
      </c>
      <c r="D651" s="85">
        <v>36.11</v>
      </c>
    </row>
    <row r="652" spans="1:4">
      <c r="A652" s="84">
        <v>43630</v>
      </c>
      <c r="B652" s="85">
        <v>62.01</v>
      </c>
      <c r="C652" s="85">
        <v>42.89</v>
      </c>
      <c r="D652" s="85">
        <v>36.11</v>
      </c>
    </row>
    <row r="653" spans="1:4">
      <c r="A653" s="84">
        <v>43633</v>
      </c>
      <c r="B653" s="85">
        <v>60.94</v>
      </c>
      <c r="C653" s="85">
        <v>46.15</v>
      </c>
      <c r="D653" s="85">
        <v>36.11</v>
      </c>
    </row>
    <row r="654" spans="1:4">
      <c r="A654" s="84">
        <v>43634</v>
      </c>
      <c r="B654" s="85">
        <v>62.14</v>
      </c>
      <c r="C654" s="85">
        <v>43.43</v>
      </c>
      <c r="D654" s="85">
        <v>36.11</v>
      </c>
    </row>
    <row r="655" spans="1:4">
      <c r="A655" s="84">
        <v>43635</v>
      </c>
      <c r="B655" s="85">
        <v>61.82</v>
      </c>
      <c r="C655" s="85">
        <v>40.79</v>
      </c>
      <c r="D655" s="85">
        <v>36.11</v>
      </c>
    </row>
    <row r="656" spans="1:4">
      <c r="A656" s="84">
        <v>43636</v>
      </c>
      <c r="B656" s="85">
        <v>64.45</v>
      </c>
      <c r="C656" s="85">
        <v>41.66</v>
      </c>
      <c r="D656" s="85">
        <v>36.11</v>
      </c>
    </row>
    <row r="657" spans="1:4">
      <c r="A657" s="84">
        <v>43637</v>
      </c>
      <c r="B657" s="85">
        <v>65.2</v>
      </c>
      <c r="C657" s="85">
        <v>42.13</v>
      </c>
      <c r="D657" s="85">
        <v>36.11</v>
      </c>
    </row>
    <row r="658" spans="1:4">
      <c r="A658" s="84">
        <v>43640</v>
      </c>
      <c r="B658" s="85">
        <v>64.86</v>
      </c>
      <c r="C658" s="85">
        <v>41</v>
      </c>
      <c r="D658" s="85">
        <v>36.11</v>
      </c>
    </row>
    <row r="659" spans="1:4">
      <c r="A659" s="84">
        <v>43641</v>
      </c>
      <c r="B659" s="85">
        <v>65.05</v>
      </c>
      <c r="C659" s="85">
        <v>40.26</v>
      </c>
      <c r="D659" s="85">
        <v>36.11</v>
      </c>
    </row>
    <row r="660" spans="1:4">
      <c r="A660" s="84">
        <v>43642</v>
      </c>
      <c r="B660" s="85">
        <v>66.489999999999995</v>
      </c>
      <c r="C660" s="85">
        <v>38.450000000000003</v>
      </c>
      <c r="D660" s="85">
        <v>36.11</v>
      </c>
    </row>
    <row r="661" spans="1:4">
      <c r="A661" s="84">
        <v>43643</v>
      </c>
      <c r="B661" s="85">
        <v>66.55</v>
      </c>
      <c r="C661" s="85">
        <v>37.840000000000003</v>
      </c>
      <c r="D661" s="85">
        <v>36.11</v>
      </c>
    </row>
    <row r="662" spans="1:4">
      <c r="A662" s="84">
        <v>43644</v>
      </c>
      <c r="B662" s="85">
        <v>66.55</v>
      </c>
      <c r="C662" s="85">
        <v>39.46</v>
      </c>
      <c r="D662" s="85">
        <v>36.11</v>
      </c>
    </row>
    <row r="663" spans="1:4">
      <c r="A663" s="84">
        <v>43647</v>
      </c>
      <c r="B663" s="85">
        <v>65.06</v>
      </c>
      <c r="C663" s="85">
        <v>35.92</v>
      </c>
      <c r="D663" s="85">
        <v>36.11</v>
      </c>
    </row>
    <row r="664" spans="1:4">
      <c r="A664" s="84">
        <v>43648</v>
      </c>
      <c r="B664" s="85">
        <v>62.4</v>
      </c>
      <c r="C664" s="85">
        <v>37.770000000000003</v>
      </c>
      <c r="D664" s="85">
        <v>36.11</v>
      </c>
    </row>
    <row r="665" spans="1:4">
      <c r="A665" s="84">
        <v>43649</v>
      </c>
      <c r="B665" s="85">
        <v>63.82</v>
      </c>
      <c r="C665" s="85">
        <v>36.72</v>
      </c>
      <c r="D665" s="85">
        <v>36.11</v>
      </c>
    </row>
    <row r="666" spans="1:4">
      <c r="A666" s="84">
        <v>43650</v>
      </c>
      <c r="B666" s="85">
        <v>63.3</v>
      </c>
      <c r="C666" s="85">
        <v>36.72</v>
      </c>
      <c r="D666" s="85">
        <v>36.11</v>
      </c>
    </row>
    <row r="667" spans="1:4">
      <c r="A667" s="84">
        <v>43651</v>
      </c>
      <c r="B667" s="85">
        <v>64.23</v>
      </c>
      <c r="C667" s="85">
        <v>34.700000000000003</v>
      </c>
      <c r="D667" s="85">
        <v>36.11</v>
      </c>
    </row>
    <row r="668" spans="1:4">
      <c r="A668" s="84">
        <v>43654</v>
      </c>
      <c r="B668" s="85">
        <v>64.11</v>
      </c>
      <c r="C668" s="85">
        <v>34</v>
      </c>
      <c r="D668" s="85">
        <v>36.11</v>
      </c>
    </row>
    <row r="669" spans="1:4">
      <c r="A669" s="84">
        <v>43655</v>
      </c>
      <c r="B669" s="85">
        <v>64.16</v>
      </c>
      <c r="C669" s="85">
        <v>30.3</v>
      </c>
      <c r="D669" s="85">
        <v>36.11</v>
      </c>
    </row>
    <row r="670" spans="1:4">
      <c r="A670" s="84">
        <v>43656</v>
      </c>
      <c r="B670" s="85">
        <v>67.010000000000005</v>
      </c>
      <c r="C670" s="85">
        <v>30.76</v>
      </c>
      <c r="D670" s="85">
        <v>36.11</v>
      </c>
    </row>
    <row r="671" spans="1:4">
      <c r="A671" s="84">
        <v>43657</v>
      </c>
      <c r="B671" s="85">
        <v>66.52</v>
      </c>
      <c r="C671" s="85">
        <v>29.86</v>
      </c>
      <c r="D671" s="85">
        <v>36.11</v>
      </c>
    </row>
    <row r="672" spans="1:4">
      <c r="A672" s="84">
        <v>43658</v>
      </c>
      <c r="B672" s="85">
        <v>66.72</v>
      </c>
      <c r="C672" s="85">
        <v>30.39</v>
      </c>
      <c r="D672" s="85">
        <v>36.11</v>
      </c>
    </row>
    <row r="673" spans="1:4">
      <c r="A673" s="84">
        <v>43661</v>
      </c>
      <c r="B673" s="85">
        <v>66.48</v>
      </c>
      <c r="C673" s="85">
        <v>30.83</v>
      </c>
      <c r="D673" s="85">
        <v>36.11</v>
      </c>
    </row>
    <row r="674" spans="1:4">
      <c r="A674" s="84">
        <v>43662</v>
      </c>
      <c r="B674" s="85">
        <v>64.349999999999994</v>
      </c>
      <c r="C674" s="85">
        <v>32.06</v>
      </c>
      <c r="D674" s="85">
        <v>36.11</v>
      </c>
    </row>
    <row r="675" spans="1:4">
      <c r="A675" s="84">
        <v>43663</v>
      </c>
      <c r="B675" s="85">
        <v>63.66</v>
      </c>
      <c r="C675" s="85">
        <v>34.94</v>
      </c>
      <c r="D675" s="85">
        <v>36.11</v>
      </c>
    </row>
    <row r="676" spans="1:4">
      <c r="A676" s="84">
        <v>43664</v>
      </c>
      <c r="B676" s="85">
        <v>61.93</v>
      </c>
      <c r="C676" s="85">
        <v>33.07</v>
      </c>
      <c r="D676" s="85">
        <v>36.11</v>
      </c>
    </row>
    <row r="677" spans="1:4">
      <c r="A677" s="84">
        <v>43665</v>
      </c>
      <c r="B677" s="85">
        <v>62.47</v>
      </c>
      <c r="C677" s="85">
        <v>34.840000000000003</v>
      </c>
      <c r="D677" s="85">
        <v>36.11</v>
      </c>
    </row>
    <row r="678" spans="1:4">
      <c r="A678" s="84">
        <v>43668</v>
      </c>
      <c r="B678" s="85">
        <v>63.26</v>
      </c>
      <c r="C678" s="85">
        <v>33.630000000000003</v>
      </c>
      <c r="D678" s="85">
        <v>36.11</v>
      </c>
    </row>
    <row r="679" spans="1:4">
      <c r="A679" s="84">
        <v>43669</v>
      </c>
      <c r="B679" s="85">
        <v>63.83</v>
      </c>
      <c r="C679" s="85">
        <v>32.25</v>
      </c>
      <c r="D679" s="85">
        <v>36.11</v>
      </c>
    </row>
    <row r="680" spans="1:4">
      <c r="A680" s="84">
        <v>43670</v>
      </c>
      <c r="B680" s="85">
        <v>63.18</v>
      </c>
      <c r="C680" s="85">
        <v>32.86</v>
      </c>
      <c r="D680" s="85">
        <v>36.11</v>
      </c>
    </row>
    <row r="681" spans="1:4">
      <c r="A681" s="84">
        <v>43671</v>
      </c>
      <c r="B681" s="85">
        <v>63.39</v>
      </c>
      <c r="C681" s="85">
        <v>31.95</v>
      </c>
      <c r="D681" s="85">
        <v>36.11</v>
      </c>
    </row>
    <row r="682" spans="1:4">
      <c r="A682" s="84">
        <v>43672</v>
      </c>
      <c r="B682" s="85">
        <v>63.46</v>
      </c>
      <c r="C682" s="85">
        <v>32.29</v>
      </c>
      <c r="D682" s="85">
        <v>36.11</v>
      </c>
    </row>
    <row r="683" spans="1:4">
      <c r="A683" s="84">
        <v>43675</v>
      </c>
      <c r="B683" s="85">
        <v>63.71</v>
      </c>
      <c r="C683" s="85">
        <v>31.63</v>
      </c>
      <c r="D683" s="85">
        <v>36.11</v>
      </c>
    </row>
    <row r="684" spans="1:4">
      <c r="A684" s="84">
        <v>43676</v>
      </c>
      <c r="B684" s="85">
        <v>64.72</v>
      </c>
      <c r="C684" s="85">
        <v>30.07</v>
      </c>
      <c r="D684" s="85">
        <v>36.11</v>
      </c>
    </row>
    <row r="685" spans="1:4">
      <c r="A685" s="84">
        <v>43677</v>
      </c>
      <c r="B685" s="85">
        <v>65.17</v>
      </c>
      <c r="C685" s="85">
        <v>30.77</v>
      </c>
      <c r="D685" s="85">
        <v>36.11</v>
      </c>
    </row>
    <row r="686" spans="1:4">
      <c r="A686" s="84">
        <v>43678</v>
      </c>
      <c r="B686" s="85">
        <v>60.5</v>
      </c>
      <c r="C686" s="85">
        <v>36.43</v>
      </c>
      <c r="D686" s="85">
        <v>36.11</v>
      </c>
    </row>
    <row r="687" spans="1:4">
      <c r="A687" s="84">
        <v>43679</v>
      </c>
      <c r="B687" s="85">
        <v>61.89</v>
      </c>
      <c r="C687" s="85">
        <v>35.56</v>
      </c>
      <c r="D687" s="85">
        <v>36.11</v>
      </c>
    </row>
    <row r="688" spans="1:4">
      <c r="A688" s="84">
        <v>43682</v>
      </c>
      <c r="B688" s="85">
        <v>59.81</v>
      </c>
      <c r="C688" s="85">
        <v>37.04</v>
      </c>
      <c r="D688" s="85">
        <v>36.11</v>
      </c>
    </row>
    <row r="689" spans="1:4">
      <c r="A689" s="84">
        <v>43683</v>
      </c>
      <c r="B689" s="85">
        <v>58.94</v>
      </c>
      <c r="C689" s="85">
        <v>36.43</v>
      </c>
      <c r="D689" s="85">
        <v>36.11</v>
      </c>
    </row>
    <row r="690" spans="1:4">
      <c r="A690" s="84">
        <v>43684</v>
      </c>
      <c r="B690" s="85">
        <v>56.23</v>
      </c>
      <c r="C690" s="85">
        <v>38.1</v>
      </c>
      <c r="D690" s="85">
        <v>36.11</v>
      </c>
    </row>
    <row r="691" spans="1:4">
      <c r="A691" s="84">
        <v>43685</v>
      </c>
      <c r="B691" s="85">
        <v>57.38</v>
      </c>
      <c r="C691" s="85">
        <v>35.979999999999997</v>
      </c>
      <c r="D691" s="85">
        <v>36.11</v>
      </c>
    </row>
    <row r="692" spans="1:4">
      <c r="A692" s="84">
        <v>43686</v>
      </c>
      <c r="B692" s="85">
        <v>58.53</v>
      </c>
      <c r="C692" s="85">
        <v>35.14</v>
      </c>
      <c r="D692" s="85">
        <v>36.11</v>
      </c>
    </row>
    <row r="693" spans="1:4">
      <c r="A693" s="84">
        <v>43689</v>
      </c>
      <c r="B693" s="85">
        <v>58.57</v>
      </c>
      <c r="C693" s="85">
        <v>34.43</v>
      </c>
      <c r="D693" s="85">
        <v>36.11</v>
      </c>
    </row>
    <row r="694" spans="1:4">
      <c r="A694" s="84">
        <v>43690</v>
      </c>
      <c r="B694" s="85">
        <v>61.3</v>
      </c>
      <c r="C694" s="85">
        <v>33.19</v>
      </c>
      <c r="D694" s="85">
        <v>36.11</v>
      </c>
    </row>
    <row r="695" spans="1:4">
      <c r="A695" s="84">
        <v>43691</v>
      </c>
      <c r="B695" s="85">
        <v>59.48</v>
      </c>
      <c r="C695" s="85">
        <v>35.83</v>
      </c>
      <c r="D695" s="85">
        <v>36.11</v>
      </c>
    </row>
    <row r="696" spans="1:4">
      <c r="A696" s="84">
        <v>43692</v>
      </c>
      <c r="B696" s="85">
        <v>58.23</v>
      </c>
      <c r="C696" s="85">
        <v>36.200000000000003</v>
      </c>
      <c r="D696" s="85">
        <v>36.11</v>
      </c>
    </row>
    <row r="697" spans="1:4">
      <c r="A697" s="84">
        <v>43693</v>
      </c>
      <c r="B697" s="85">
        <v>58.64</v>
      </c>
      <c r="C697" s="85">
        <v>35.020000000000003</v>
      </c>
      <c r="D697" s="85">
        <v>36.11</v>
      </c>
    </row>
    <row r="698" spans="1:4">
      <c r="A698" s="84">
        <v>43696</v>
      </c>
      <c r="B698" s="85">
        <v>59.74</v>
      </c>
      <c r="C698" s="85">
        <v>32.99</v>
      </c>
      <c r="D698" s="85">
        <v>36.11</v>
      </c>
    </row>
    <row r="699" spans="1:4">
      <c r="A699" s="84">
        <v>43697</v>
      </c>
      <c r="B699" s="85">
        <v>60.03</v>
      </c>
      <c r="C699" s="85">
        <v>32.340000000000003</v>
      </c>
      <c r="D699" s="85">
        <v>36.11</v>
      </c>
    </row>
    <row r="700" spans="1:4">
      <c r="A700" s="84">
        <v>43698</v>
      </c>
      <c r="B700" s="85">
        <v>60.3</v>
      </c>
      <c r="C700" s="85">
        <v>32.39</v>
      </c>
      <c r="D700" s="85">
        <v>36.11</v>
      </c>
    </row>
    <row r="701" spans="1:4">
      <c r="A701" s="84">
        <v>43699</v>
      </c>
      <c r="B701" s="85">
        <v>59.92</v>
      </c>
      <c r="C701" s="85">
        <v>32.39</v>
      </c>
      <c r="D701" s="85">
        <v>36.11</v>
      </c>
    </row>
    <row r="702" spans="1:4">
      <c r="A702" s="84">
        <v>43700</v>
      </c>
      <c r="B702" s="85">
        <v>59.34</v>
      </c>
      <c r="C702" s="85">
        <v>35.200000000000003</v>
      </c>
      <c r="D702" s="85">
        <v>36.11</v>
      </c>
    </row>
    <row r="703" spans="1:4">
      <c r="A703" s="84">
        <v>43703</v>
      </c>
      <c r="B703" s="85">
        <v>58.7</v>
      </c>
      <c r="C703" s="85">
        <v>35.42</v>
      </c>
      <c r="D703" s="85">
        <v>36.11</v>
      </c>
    </row>
    <row r="704" spans="1:4">
      <c r="A704" s="84">
        <v>43704</v>
      </c>
      <c r="B704" s="85">
        <v>59.51</v>
      </c>
      <c r="C704" s="85">
        <v>33.729999999999997</v>
      </c>
      <c r="D704" s="85">
        <v>36.11</v>
      </c>
    </row>
    <row r="705" spans="1:4">
      <c r="A705" s="84">
        <v>43705</v>
      </c>
      <c r="B705" s="85">
        <v>60.49</v>
      </c>
      <c r="C705" s="85">
        <v>32.72</v>
      </c>
      <c r="D705" s="85">
        <v>36.11</v>
      </c>
    </row>
    <row r="706" spans="1:4">
      <c r="A706" s="84">
        <v>43706</v>
      </c>
      <c r="B706" s="85">
        <v>61.08</v>
      </c>
      <c r="C706" s="85">
        <v>31.82</v>
      </c>
      <c r="D706" s="85">
        <v>36.11</v>
      </c>
    </row>
    <row r="707" spans="1:4">
      <c r="A707" s="84">
        <v>43707</v>
      </c>
      <c r="B707" s="85">
        <v>60.43</v>
      </c>
      <c r="C707" s="85">
        <v>32.159999999999997</v>
      </c>
      <c r="D707" s="85">
        <v>36.11</v>
      </c>
    </row>
    <row r="708" spans="1:4">
      <c r="A708" s="84">
        <v>43710</v>
      </c>
      <c r="B708" s="85">
        <v>58.66</v>
      </c>
      <c r="C708" s="85">
        <v>32.159999999999997</v>
      </c>
      <c r="D708" s="85">
        <v>36.11</v>
      </c>
    </row>
    <row r="709" spans="1:4">
      <c r="A709" s="84">
        <v>43711</v>
      </c>
      <c r="B709" s="85">
        <v>58.26</v>
      </c>
      <c r="C709" s="85">
        <v>35.729999999999997</v>
      </c>
      <c r="D709" s="85">
        <v>36.11</v>
      </c>
    </row>
    <row r="710" spans="1:4">
      <c r="A710" s="84">
        <v>43712</v>
      </c>
      <c r="B710" s="85">
        <v>60.7</v>
      </c>
      <c r="C710" s="85">
        <v>34.56</v>
      </c>
      <c r="D710" s="85">
        <v>36.11</v>
      </c>
    </row>
    <row r="711" spans="1:4">
      <c r="A711" s="84">
        <v>43713</v>
      </c>
      <c r="B711" s="85">
        <v>60.95</v>
      </c>
      <c r="C711" s="85">
        <v>33.5</v>
      </c>
      <c r="D711" s="85">
        <v>36.11</v>
      </c>
    </row>
    <row r="712" spans="1:4">
      <c r="A712" s="84">
        <v>43714</v>
      </c>
      <c r="B712" s="85">
        <v>61.54</v>
      </c>
      <c r="C712" s="85">
        <v>33.21</v>
      </c>
      <c r="D712" s="85">
        <v>36.11</v>
      </c>
    </row>
    <row r="713" spans="1:4">
      <c r="A713" s="84">
        <v>43717</v>
      </c>
      <c r="B713" s="85">
        <v>62.59</v>
      </c>
      <c r="C713" s="85">
        <v>33.28</v>
      </c>
      <c r="D713" s="85">
        <v>36.11</v>
      </c>
    </row>
    <row r="714" spans="1:4">
      <c r="A714" s="84">
        <v>43718</v>
      </c>
      <c r="B714" s="85">
        <v>62.38</v>
      </c>
      <c r="C714" s="85">
        <v>33.549999999999997</v>
      </c>
      <c r="D714" s="85">
        <v>36.11</v>
      </c>
    </row>
    <row r="715" spans="1:4">
      <c r="A715" s="84">
        <v>43719</v>
      </c>
      <c r="B715" s="85">
        <v>60.81</v>
      </c>
      <c r="C715" s="85">
        <v>34.94</v>
      </c>
      <c r="D715" s="85">
        <v>36.11</v>
      </c>
    </row>
    <row r="716" spans="1:4">
      <c r="A716" s="84">
        <v>43720</v>
      </c>
      <c r="B716" s="85">
        <v>60.38</v>
      </c>
      <c r="C716" s="85">
        <v>35.58</v>
      </c>
      <c r="D716" s="85">
        <v>36.11</v>
      </c>
    </row>
    <row r="717" spans="1:4">
      <c r="A717" s="84">
        <v>43721</v>
      </c>
      <c r="B717" s="85">
        <v>60.22</v>
      </c>
      <c r="C717" s="85">
        <v>35.479999999999997</v>
      </c>
      <c r="D717" s="85">
        <v>36.11</v>
      </c>
    </row>
    <row r="718" spans="1:4">
      <c r="A718" s="84">
        <v>43724</v>
      </c>
      <c r="B718" s="85">
        <v>69.02</v>
      </c>
      <c r="C718" s="85">
        <v>48.58</v>
      </c>
      <c r="D718" s="85">
        <v>36.11</v>
      </c>
    </row>
    <row r="719" spans="1:4">
      <c r="A719" s="84">
        <v>43725</v>
      </c>
      <c r="B719" s="85">
        <v>64.55</v>
      </c>
      <c r="C719" s="85">
        <v>44.89</v>
      </c>
      <c r="D719" s="85">
        <v>36.11</v>
      </c>
    </row>
    <row r="720" spans="1:4">
      <c r="A720" s="84">
        <v>43726</v>
      </c>
      <c r="B720" s="85">
        <v>63.6</v>
      </c>
      <c r="C720" s="85">
        <v>40.44</v>
      </c>
      <c r="D720" s="85">
        <v>36.11</v>
      </c>
    </row>
    <row r="721" spans="1:4">
      <c r="A721" s="84">
        <v>43727</v>
      </c>
      <c r="B721" s="85">
        <v>64.400000000000006</v>
      </c>
      <c r="C721" s="85">
        <v>41.15</v>
      </c>
      <c r="D721" s="85">
        <v>36.11</v>
      </c>
    </row>
    <row r="722" spans="1:4">
      <c r="A722" s="84">
        <v>43728</v>
      </c>
      <c r="B722" s="85">
        <v>64.28</v>
      </c>
      <c r="C722" s="85">
        <v>38.99</v>
      </c>
      <c r="D722" s="85">
        <v>36.11</v>
      </c>
    </row>
    <row r="723" spans="1:4">
      <c r="A723" s="84">
        <v>43731</v>
      </c>
      <c r="B723" s="85">
        <v>64.77</v>
      </c>
      <c r="C723" s="85">
        <v>39.520000000000003</v>
      </c>
      <c r="D723" s="85">
        <v>36.11</v>
      </c>
    </row>
    <row r="724" spans="1:4">
      <c r="A724" s="84">
        <v>43732</v>
      </c>
      <c r="B724" s="85">
        <v>63.1</v>
      </c>
      <c r="C724" s="85">
        <v>38.74</v>
      </c>
      <c r="D724" s="85">
        <v>36.11</v>
      </c>
    </row>
    <row r="725" spans="1:4">
      <c r="A725" s="84">
        <v>43733</v>
      </c>
      <c r="B725" s="85">
        <v>62.39</v>
      </c>
      <c r="C725" s="85">
        <v>38.369999999999997</v>
      </c>
      <c r="D725" s="85">
        <v>36.11</v>
      </c>
    </row>
    <row r="726" spans="1:4">
      <c r="A726" s="84">
        <v>43734</v>
      </c>
      <c r="B726" s="85">
        <v>62.74</v>
      </c>
      <c r="C726" s="85">
        <v>37.520000000000003</v>
      </c>
      <c r="D726" s="85">
        <v>36.11</v>
      </c>
    </row>
    <row r="727" spans="1:4">
      <c r="A727" s="84">
        <v>43735</v>
      </c>
      <c r="B727" s="85">
        <v>61.91</v>
      </c>
      <c r="C727" s="85">
        <v>38.9</v>
      </c>
      <c r="D727" s="85">
        <v>36.11</v>
      </c>
    </row>
    <row r="728" spans="1:4">
      <c r="A728" s="84">
        <v>43738</v>
      </c>
      <c r="B728" s="85">
        <v>60.78</v>
      </c>
      <c r="C728" s="85">
        <v>38.75</v>
      </c>
      <c r="D728" s="85">
        <v>36.11</v>
      </c>
    </row>
    <row r="729" spans="1:4">
      <c r="A729" s="84">
        <v>43739</v>
      </c>
      <c r="B729" s="85">
        <v>58.89</v>
      </c>
      <c r="C729" s="85">
        <v>38.880000000000003</v>
      </c>
      <c r="D729" s="85">
        <v>36.11</v>
      </c>
    </row>
    <row r="730" spans="1:4">
      <c r="A730" s="84">
        <v>43740</v>
      </c>
      <c r="B730" s="85">
        <v>57.69</v>
      </c>
      <c r="C730" s="85">
        <v>39.619999999999997</v>
      </c>
      <c r="D730" s="85">
        <v>36.11</v>
      </c>
    </row>
    <row r="731" spans="1:4">
      <c r="A731" s="84">
        <v>43741</v>
      </c>
      <c r="B731" s="85">
        <v>57.71</v>
      </c>
      <c r="C731" s="85">
        <v>40.4</v>
      </c>
      <c r="D731" s="85">
        <v>36.11</v>
      </c>
    </row>
    <row r="732" spans="1:4">
      <c r="A732" s="84">
        <v>43742</v>
      </c>
      <c r="B732" s="85">
        <v>58.37</v>
      </c>
      <c r="C732" s="85">
        <v>39.31</v>
      </c>
      <c r="D732" s="85">
        <v>36.11</v>
      </c>
    </row>
    <row r="733" spans="1:4">
      <c r="A733" s="84">
        <v>43745</v>
      </c>
      <c r="B733" s="85">
        <v>58.35</v>
      </c>
      <c r="C733" s="85">
        <v>39.42</v>
      </c>
      <c r="D733" s="85">
        <v>36.11</v>
      </c>
    </row>
    <row r="734" spans="1:4">
      <c r="A734" s="84">
        <v>43746</v>
      </c>
      <c r="B734" s="85">
        <v>58.24</v>
      </c>
      <c r="C734" s="85">
        <v>39.49</v>
      </c>
      <c r="D734" s="85">
        <v>36.11</v>
      </c>
    </row>
    <row r="735" spans="1:4">
      <c r="A735" s="84">
        <v>43747</v>
      </c>
      <c r="B735" s="85">
        <v>58.32</v>
      </c>
      <c r="C735" s="85">
        <v>38</v>
      </c>
      <c r="D735" s="85">
        <v>36.11</v>
      </c>
    </row>
    <row r="736" spans="1:4">
      <c r="A736" s="84">
        <v>43748</v>
      </c>
      <c r="B736" s="85">
        <v>59.1</v>
      </c>
      <c r="C736" s="85">
        <v>39.520000000000003</v>
      </c>
      <c r="D736" s="85">
        <v>36.11</v>
      </c>
    </row>
    <row r="737" spans="1:4">
      <c r="A737" s="84">
        <v>43749</v>
      </c>
      <c r="B737" s="85">
        <v>60.51</v>
      </c>
      <c r="C737" s="85">
        <v>39.65</v>
      </c>
      <c r="D737" s="85">
        <v>36.11</v>
      </c>
    </row>
    <row r="738" spans="1:4">
      <c r="A738" s="84">
        <v>43752</v>
      </c>
      <c r="B738" s="85">
        <v>59.35</v>
      </c>
      <c r="C738" s="85">
        <v>40.21</v>
      </c>
      <c r="D738" s="85">
        <v>36.11</v>
      </c>
    </row>
    <row r="739" spans="1:4">
      <c r="A739" s="84">
        <v>43753</v>
      </c>
      <c r="B739" s="85">
        <v>58.74</v>
      </c>
      <c r="C739" s="85">
        <v>39.47</v>
      </c>
      <c r="D739" s="85">
        <v>36.11</v>
      </c>
    </row>
    <row r="740" spans="1:4">
      <c r="A740" s="84">
        <v>43754</v>
      </c>
      <c r="B740" s="85">
        <v>59.42</v>
      </c>
      <c r="C740" s="85">
        <v>39.47</v>
      </c>
      <c r="D740" s="85">
        <v>36.11</v>
      </c>
    </row>
    <row r="741" spans="1:4">
      <c r="A741" s="84">
        <v>43755</v>
      </c>
      <c r="B741" s="85">
        <v>59.91</v>
      </c>
      <c r="C741" s="85">
        <v>37.71</v>
      </c>
      <c r="D741" s="85">
        <v>36.11</v>
      </c>
    </row>
    <row r="742" spans="1:4">
      <c r="A742" s="84">
        <v>43756</v>
      </c>
      <c r="B742" s="85">
        <v>59.42</v>
      </c>
      <c r="C742" s="85">
        <v>36.43</v>
      </c>
      <c r="D742" s="85">
        <v>36.11</v>
      </c>
    </row>
    <row r="743" spans="1:4">
      <c r="A743" s="84">
        <v>43759</v>
      </c>
      <c r="B743" s="85">
        <v>58.96</v>
      </c>
      <c r="C743" s="85">
        <v>36.659999999999997</v>
      </c>
      <c r="D743" s="85">
        <v>36.11</v>
      </c>
    </row>
    <row r="744" spans="1:4">
      <c r="A744" s="84">
        <v>43760</v>
      </c>
      <c r="B744" s="85">
        <v>59.7</v>
      </c>
      <c r="C744" s="85">
        <v>35.520000000000003</v>
      </c>
      <c r="D744" s="85">
        <v>36.11</v>
      </c>
    </row>
    <row r="745" spans="1:4">
      <c r="A745" s="84">
        <v>43761</v>
      </c>
      <c r="B745" s="85">
        <v>61.17</v>
      </c>
      <c r="C745" s="85">
        <v>35.659999999999997</v>
      </c>
      <c r="D745" s="85">
        <v>36.11</v>
      </c>
    </row>
    <row r="746" spans="1:4">
      <c r="A746" s="84">
        <v>43762</v>
      </c>
      <c r="B746" s="85">
        <v>61.67</v>
      </c>
      <c r="C746" s="85">
        <v>35.950000000000003</v>
      </c>
      <c r="D746" s="85">
        <v>36.11</v>
      </c>
    </row>
    <row r="747" spans="1:4">
      <c r="A747" s="84">
        <v>43763</v>
      </c>
      <c r="B747" s="85">
        <v>62.02</v>
      </c>
      <c r="C747" s="85">
        <v>34.64</v>
      </c>
      <c r="D747" s="85">
        <v>36.11</v>
      </c>
    </row>
    <row r="748" spans="1:4">
      <c r="A748" s="84">
        <v>43766</v>
      </c>
      <c r="B748" s="85">
        <v>61.57</v>
      </c>
      <c r="C748" s="85">
        <v>35.64</v>
      </c>
      <c r="D748" s="85">
        <v>36.11</v>
      </c>
    </row>
    <row r="749" spans="1:4">
      <c r="A749" s="84">
        <v>43767</v>
      </c>
      <c r="B749" s="85">
        <v>61.59</v>
      </c>
      <c r="C749" s="85">
        <v>35.700000000000003</v>
      </c>
      <c r="D749" s="85">
        <v>36.11</v>
      </c>
    </row>
    <row r="750" spans="1:4">
      <c r="A750" s="84">
        <v>43768</v>
      </c>
      <c r="B750" s="85">
        <v>60.61</v>
      </c>
      <c r="C750" s="85">
        <v>34.36</v>
      </c>
      <c r="D750" s="85">
        <v>36.11</v>
      </c>
    </row>
    <row r="751" spans="1:4">
      <c r="A751" s="84">
        <v>43769</v>
      </c>
      <c r="B751" s="85">
        <v>60.23</v>
      </c>
      <c r="C751" s="85">
        <v>35.840000000000003</v>
      </c>
      <c r="D751" s="85">
        <v>36.11</v>
      </c>
    </row>
    <row r="752" spans="1:4">
      <c r="A752" s="84">
        <v>43770</v>
      </c>
      <c r="B752" s="85">
        <v>61.69</v>
      </c>
      <c r="C752" s="85">
        <v>34.369999999999997</v>
      </c>
      <c r="D752" s="85">
        <v>36.11</v>
      </c>
    </row>
  </sheetData>
  <pageMargins left="0.75" right="0.75" top="1" bottom="1" header="0.5" footer="0.5"/>
  <pageSetup paperSize="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168"/>
  <sheetViews>
    <sheetView zoomScale="85" zoomScaleNormal="85" workbookViewId="0">
      <pane xSplit="1" ySplit="12" topLeftCell="B13" activePane="bottomRight" state="frozen"/>
      <selection pane="topRight"/>
      <selection pane="bottomLeft"/>
      <selection pane="bottomRight"/>
    </sheetView>
  </sheetViews>
  <sheetFormatPr defaultColWidth="9.140625" defaultRowHeight="15"/>
  <cols>
    <col min="1" max="1" width="9.5703125" style="15" customWidth="1"/>
    <col min="2" max="4" width="13" style="15" customWidth="1"/>
    <col min="5" max="5" width="1.28515625" style="15" customWidth="1"/>
    <col min="6" max="16384" width="9.140625" style="15"/>
  </cols>
  <sheetData>
    <row r="1" spans="1:5">
      <c r="A1" s="23"/>
      <c r="B1" s="29" t="s">
        <v>85</v>
      </c>
      <c r="C1" s="89"/>
      <c r="D1" s="89"/>
      <c r="E1"/>
    </row>
    <row r="2" spans="1:5">
      <c r="A2" s="23"/>
      <c r="B2" s="29" t="s">
        <v>0</v>
      </c>
      <c r="C2" s="89"/>
      <c r="D2" s="89"/>
      <c r="E2"/>
    </row>
    <row r="3" spans="1:5">
      <c r="A3" s="23"/>
      <c r="B3" s="22" t="s">
        <v>111</v>
      </c>
      <c r="C3" s="89"/>
      <c r="D3" s="89"/>
      <c r="E3"/>
    </row>
    <row r="4" spans="1:5">
      <c r="A4" s="89"/>
      <c r="B4" s="89" t="s">
        <v>64</v>
      </c>
      <c r="C4" s="89"/>
      <c r="D4" s="89"/>
      <c r="E4"/>
    </row>
    <row r="5" spans="1:5">
      <c r="A5" s="89"/>
      <c r="B5" s="90" t="s">
        <v>103</v>
      </c>
      <c r="C5" s="89"/>
      <c r="D5" s="89"/>
      <c r="E5"/>
    </row>
    <row r="6" spans="1:5">
      <c r="A6" s="89"/>
      <c r="B6" s="53" t="s">
        <v>161</v>
      </c>
      <c r="C6" s="89"/>
      <c r="D6" s="89"/>
      <c r="E6"/>
    </row>
    <row r="7" spans="1:5">
      <c r="A7" s="89"/>
      <c r="B7" s="91" t="s">
        <v>160</v>
      </c>
      <c r="C7" s="89"/>
      <c r="D7" s="89"/>
      <c r="E7"/>
    </row>
    <row r="8" spans="1:5">
      <c r="A8" s="89"/>
      <c r="B8" s="90" t="s">
        <v>59</v>
      </c>
      <c r="C8" s="89"/>
      <c r="D8" s="89"/>
      <c r="E8"/>
    </row>
    <row r="9" spans="1:5">
      <c r="A9" s="89"/>
      <c r="B9" s="89"/>
      <c r="C9" s="89"/>
      <c r="D9" s="89"/>
      <c r="E9"/>
    </row>
    <row r="10" spans="1:5">
      <c r="A10" s="96"/>
      <c r="B10" s="96"/>
      <c r="C10" s="96"/>
      <c r="D10" s="96"/>
      <c r="E10"/>
    </row>
    <row r="11" spans="1:5">
      <c r="A11" s="89"/>
      <c r="B11" s="89"/>
      <c r="C11" s="89"/>
      <c r="D11" s="89"/>
      <c r="E11"/>
    </row>
    <row r="12" spans="1:5" s="16" customFormat="1" ht="22.5">
      <c r="A12" s="97"/>
      <c r="B12" s="94" t="s">
        <v>65</v>
      </c>
      <c r="C12" s="92" t="s">
        <v>101</v>
      </c>
      <c r="D12" s="93" t="s">
        <v>102</v>
      </c>
      <c r="E12"/>
    </row>
    <row r="13" spans="1:5">
      <c r="A13" s="98">
        <v>40179</v>
      </c>
      <c r="B13" s="95">
        <v>77.06</v>
      </c>
      <c r="C13" s="95"/>
      <c r="D13" s="95"/>
      <c r="E13"/>
    </row>
    <row r="14" spans="1:5">
      <c r="A14" s="98">
        <v>40210</v>
      </c>
      <c r="B14" s="95">
        <v>74.790000000000006</v>
      </c>
      <c r="C14" s="95"/>
      <c r="D14" s="95"/>
      <c r="E14"/>
    </row>
    <row r="15" spans="1:5">
      <c r="A15" s="98">
        <v>40238</v>
      </c>
      <c r="B15" s="95">
        <v>79.930000000000007</v>
      </c>
      <c r="C15" s="95"/>
      <c r="D15" s="95"/>
      <c r="E15"/>
    </row>
    <row r="16" spans="1:5">
      <c r="A16" s="98">
        <v>40269</v>
      </c>
      <c r="B16" s="95">
        <v>85.67</v>
      </c>
      <c r="C16" s="95"/>
      <c r="D16" s="95"/>
      <c r="E16"/>
    </row>
    <row r="17" spans="1:5">
      <c r="A17" s="98">
        <v>40299</v>
      </c>
      <c r="B17" s="95">
        <v>77</v>
      </c>
      <c r="C17" s="95"/>
      <c r="D17" s="95"/>
      <c r="E17"/>
    </row>
    <row r="18" spans="1:5">
      <c r="A18" s="98">
        <v>40330</v>
      </c>
      <c r="B18" s="95">
        <v>75.66</v>
      </c>
      <c r="C18" s="95"/>
      <c r="D18" s="95"/>
      <c r="E18"/>
    </row>
    <row r="19" spans="1:5">
      <c r="A19" s="98">
        <v>40360</v>
      </c>
      <c r="B19" s="95">
        <v>75.36</v>
      </c>
      <c r="C19" s="95"/>
      <c r="D19" s="95"/>
      <c r="E19"/>
    </row>
    <row r="20" spans="1:5">
      <c r="A20" s="98">
        <v>40391</v>
      </c>
      <c r="B20" s="95">
        <v>77.12</v>
      </c>
      <c r="C20" s="95"/>
      <c r="D20" s="95"/>
      <c r="E20"/>
    </row>
    <row r="21" spans="1:5">
      <c r="A21" s="98">
        <v>40422</v>
      </c>
      <c r="B21" s="95">
        <v>78.42</v>
      </c>
      <c r="C21" s="95"/>
      <c r="D21" s="95"/>
      <c r="E21"/>
    </row>
    <row r="22" spans="1:5">
      <c r="A22" s="98">
        <v>40452</v>
      </c>
      <c r="B22" s="95">
        <v>83.54</v>
      </c>
      <c r="C22" s="95"/>
      <c r="D22" s="95"/>
      <c r="E22"/>
    </row>
    <row r="23" spans="1:5">
      <c r="A23" s="98">
        <v>40483</v>
      </c>
      <c r="B23" s="95">
        <v>86.16</v>
      </c>
      <c r="C23" s="95"/>
      <c r="D23" s="95"/>
      <c r="E23"/>
    </row>
    <row r="24" spans="1:5">
      <c r="A24" s="98">
        <v>40513</v>
      </c>
      <c r="B24" s="95">
        <v>92.25</v>
      </c>
      <c r="C24" s="95"/>
      <c r="D24" s="95"/>
      <c r="E24"/>
    </row>
    <row r="25" spans="1:5">
      <c r="A25" s="98">
        <v>40544</v>
      </c>
      <c r="B25" s="95">
        <v>96.91</v>
      </c>
      <c r="C25" s="95"/>
      <c r="D25" s="95"/>
      <c r="E25"/>
    </row>
    <row r="26" spans="1:5">
      <c r="A26" s="98">
        <v>40575</v>
      </c>
      <c r="B26" s="95">
        <v>104.03</v>
      </c>
      <c r="C26" s="95"/>
      <c r="D26" s="95"/>
      <c r="E26"/>
    </row>
    <row r="27" spans="1:5">
      <c r="A27" s="98">
        <v>40603</v>
      </c>
      <c r="B27" s="95">
        <v>114.67</v>
      </c>
      <c r="C27" s="95"/>
      <c r="D27" s="95"/>
      <c r="E27"/>
    </row>
    <row r="28" spans="1:5">
      <c r="A28" s="98">
        <v>40634</v>
      </c>
      <c r="B28" s="95">
        <v>123.13</v>
      </c>
      <c r="C28" s="95"/>
      <c r="D28" s="95"/>
      <c r="E28"/>
    </row>
    <row r="29" spans="1:5">
      <c r="A29" s="98">
        <v>40664</v>
      </c>
      <c r="B29" s="95">
        <v>114.52</v>
      </c>
      <c r="C29" s="95"/>
      <c r="D29" s="95"/>
      <c r="E29"/>
    </row>
    <row r="30" spans="1:5">
      <c r="A30" s="98">
        <v>40695</v>
      </c>
      <c r="B30" s="95">
        <v>113.9</v>
      </c>
      <c r="C30" s="95"/>
      <c r="D30" s="95"/>
      <c r="E30"/>
    </row>
    <row r="31" spans="1:5">
      <c r="A31" s="98">
        <v>40725</v>
      </c>
      <c r="B31" s="95">
        <v>116.75</v>
      </c>
      <c r="C31" s="95"/>
      <c r="D31" s="95"/>
      <c r="E31"/>
    </row>
    <row r="32" spans="1:5">
      <c r="A32" s="98">
        <v>40756</v>
      </c>
      <c r="B32" s="95">
        <v>109.93</v>
      </c>
      <c r="C32" s="95"/>
      <c r="D32" s="95"/>
      <c r="E32"/>
    </row>
    <row r="33" spans="1:5">
      <c r="A33" s="98">
        <v>40787</v>
      </c>
      <c r="B33" s="95">
        <v>109.91</v>
      </c>
      <c r="C33" s="95"/>
      <c r="D33" s="95"/>
      <c r="E33"/>
    </row>
    <row r="34" spans="1:5">
      <c r="A34" s="98">
        <v>40817</v>
      </c>
      <c r="B34" s="95">
        <v>108.79</v>
      </c>
      <c r="C34" s="95"/>
      <c r="D34" s="95"/>
      <c r="E34"/>
    </row>
    <row r="35" spans="1:5">
      <c r="A35" s="98">
        <v>40848</v>
      </c>
      <c r="B35" s="95">
        <v>110.49</v>
      </c>
      <c r="C35" s="95"/>
      <c r="D35" s="95"/>
      <c r="E35"/>
    </row>
    <row r="36" spans="1:5">
      <c r="A36" s="98">
        <v>40878</v>
      </c>
      <c r="B36" s="95">
        <v>107.73</v>
      </c>
      <c r="C36" s="95"/>
      <c r="D36" s="95"/>
      <c r="E36"/>
    </row>
    <row r="37" spans="1:5">
      <c r="A37" s="98">
        <v>40909</v>
      </c>
      <c r="B37" s="95">
        <v>111.27</v>
      </c>
      <c r="C37" s="95"/>
      <c r="D37" s="95"/>
      <c r="E37"/>
    </row>
    <row r="38" spans="1:5">
      <c r="A38" s="98">
        <v>40940</v>
      </c>
      <c r="B38" s="95">
        <v>119.06</v>
      </c>
      <c r="C38" s="95"/>
      <c r="D38" s="95"/>
      <c r="E38"/>
    </row>
    <row r="39" spans="1:5">
      <c r="A39" s="98">
        <v>40969</v>
      </c>
      <c r="B39" s="95">
        <v>124.54</v>
      </c>
      <c r="C39" s="95"/>
      <c r="D39" s="95"/>
      <c r="E39"/>
    </row>
    <row r="40" spans="1:5">
      <c r="A40" s="98">
        <v>41000</v>
      </c>
      <c r="B40" s="95">
        <v>120.63</v>
      </c>
      <c r="C40" s="95"/>
      <c r="D40" s="95"/>
      <c r="E40"/>
    </row>
    <row r="41" spans="1:5">
      <c r="A41" s="98">
        <v>41030</v>
      </c>
      <c r="B41" s="95">
        <v>110.29</v>
      </c>
      <c r="C41" s="95"/>
      <c r="D41" s="95"/>
      <c r="E41"/>
    </row>
    <row r="42" spans="1:5">
      <c r="A42" s="98">
        <v>41061</v>
      </c>
      <c r="B42" s="95">
        <v>95.93</v>
      </c>
      <c r="C42" s="95"/>
      <c r="D42" s="95"/>
      <c r="E42"/>
    </row>
    <row r="43" spans="1:5">
      <c r="A43" s="98">
        <v>41091</v>
      </c>
      <c r="B43" s="95">
        <v>102.72</v>
      </c>
      <c r="C43" s="95"/>
      <c r="D43" s="95"/>
      <c r="E43"/>
    </row>
    <row r="44" spans="1:5">
      <c r="A44" s="98">
        <v>41122</v>
      </c>
      <c r="B44" s="95">
        <v>112.68</v>
      </c>
      <c r="C44" s="95"/>
      <c r="D44" s="95"/>
      <c r="E44"/>
    </row>
    <row r="45" spans="1:5">
      <c r="A45" s="98">
        <v>41153</v>
      </c>
      <c r="B45" s="95">
        <v>113.03</v>
      </c>
      <c r="C45" s="95"/>
      <c r="D45" s="95"/>
      <c r="E45"/>
    </row>
    <row r="46" spans="1:5">
      <c r="A46" s="98">
        <v>41183</v>
      </c>
      <c r="B46" s="95">
        <v>111.52</v>
      </c>
      <c r="C46" s="95"/>
      <c r="D46" s="95"/>
      <c r="E46"/>
    </row>
    <row r="47" spans="1:5">
      <c r="A47" s="98">
        <v>41214</v>
      </c>
      <c r="B47" s="95">
        <v>109.53</v>
      </c>
      <c r="C47" s="95"/>
      <c r="D47" s="95"/>
      <c r="E47"/>
    </row>
    <row r="48" spans="1:5">
      <c r="A48" s="98">
        <v>41244</v>
      </c>
      <c r="B48" s="95">
        <v>109.18</v>
      </c>
      <c r="C48" s="95"/>
      <c r="D48" s="95"/>
      <c r="E48"/>
    </row>
    <row r="49" spans="1:5">
      <c r="A49" s="98">
        <v>41275</v>
      </c>
      <c r="B49" s="95">
        <v>112.27</v>
      </c>
      <c r="C49" s="95"/>
      <c r="D49" s="95"/>
      <c r="E49"/>
    </row>
    <row r="50" spans="1:5">
      <c r="A50" s="98">
        <v>41306</v>
      </c>
      <c r="B50" s="95">
        <v>116.07</v>
      </c>
      <c r="C50" s="95"/>
      <c r="D50" s="95"/>
      <c r="E50"/>
    </row>
    <row r="51" spans="1:5">
      <c r="A51" s="98">
        <v>41334</v>
      </c>
      <c r="B51" s="95">
        <v>109.56</v>
      </c>
      <c r="C51" s="95"/>
      <c r="D51" s="95"/>
      <c r="E51"/>
    </row>
    <row r="52" spans="1:5">
      <c r="A52" s="98">
        <v>41365</v>
      </c>
      <c r="B52" s="95">
        <v>103.43</v>
      </c>
      <c r="C52" s="95"/>
      <c r="D52" s="95"/>
      <c r="E52"/>
    </row>
    <row r="53" spans="1:5">
      <c r="A53" s="98">
        <v>41395</v>
      </c>
      <c r="B53" s="95">
        <v>103.28</v>
      </c>
      <c r="C53" s="95"/>
      <c r="D53" s="95"/>
      <c r="E53"/>
    </row>
    <row r="54" spans="1:5">
      <c r="A54" s="98">
        <v>41426</v>
      </c>
      <c r="B54" s="95">
        <v>103.34</v>
      </c>
      <c r="C54" s="95"/>
      <c r="D54" s="95"/>
      <c r="E54"/>
    </row>
    <row r="55" spans="1:5">
      <c r="A55" s="98">
        <v>41456</v>
      </c>
      <c r="B55" s="95">
        <v>107.43</v>
      </c>
      <c r="C55" s="95"/>
      <c r="D55" s="95"/>
      <c r="E55"/>
    </row>
    <row r="56" spans="1:5">
      <c r="A56" s="98">
        <v>41487</v>
      </c>
      <c r="B56" s="95">
        <v>110.45</v>
      </c>
      <c r="C56" s="95"/>
      <c r="D56" s="95"/>
      <c r="E56"/>
    </row>
    <row r="57" spans="1:5">
      <c r="A57" s="98">
        <v>41518</v>
      </c>
      <c r="B57" s="95">
        <v>111.25</v>
      </c>
      <c r="C57" s="95"/>
      <c r="D57" s="95"/>
      <c r="E57"/>
    </row>
    <row r="58" spans="1:5">
      <c r="A58" s="98">
        <v>41548</v>
      </c>
      <c r="B58" s="95">
        <v>109.44</v>
      </c>
      <c r="C58" s="95"/>
      <c r="D58" s="95"/>
      <c r="E58"/>
    </row>
    <row r="59" spans="1:5">
      <c r="A59" s="98">
        <v>41579</v>
      </c>
      <c r="B59" s="95">
        <v>107.9</v>
      </c>
      <c r="C59" s="95"/>
      <c r="D59" s="95"/>
      <c r="E59"/>
    </row>
    <row r="60" spans="1:5">
      <c r="A60" s="98">
        <v>41609</v>
      </c>
      <c r="B60" s="95">
        <v>110.76</v>
      </c>
      <c r="C60" s="95"/>
      <c r="D60" s="95"/>
      <c r="E60"/>
    </row>
    <row r="61" spans="1:5">
      <c r="A61" s="98">
        <v>41640</v>
      </c>
      <c r="B61" s="95">
        <v>107.27</v>
      </c>
      <c r="C61" s="95"/>
      <c r="D61" s="95"/>
      <c r="E61"/>
    </row>
    <row r="62" spans="1:5">
      <c r="A62" s="98">
        <v>41671</v>
      </c>
      <c r="B62" s="95">
        <v>108.84</v>
      </c>
      <c r="C62" s="95"/>
      <c r="D62" s="95"/>
      <c r="E62"/>
    </row>
    <row r="63" spans="1:5">
      <c r="A63" s="98">
        <v>41699</v>
      </c>
      <c r="B63" s="95">
        <v>107.75</v>
      </c>
      <c r="C63" s="95"/>
      <c r="D63" s="95"/>
      <c r="E63"/>
    </row>
    <row r="64" spans="1:5">
      <c r="A64" s="98">
        <v>41730</v>
      </c>
      <c r="B64" s="95">
        <v>108.16</v>
      </c>
      <c r="C64" s="95"/>
      <c r="D64" s="95"/>
      <c r="E64"/>
    </row>
    <row r="65" spans="1:5">
      <c r="A65" s="98">
        <v>41760</v>
      </c>
      <c r="B65" s="95">
        <v>109.24</v>
      </c>
      <c r="C65" s="95"/>
      <c r="D65" s="95"/>
      <c r="E65"/>
    </row>
    <row r="66" spans="1:5">
      <c r="A66" s="98">
        <v>41791</v>
      </c>
      <c r="B66" s="95">
        <v>111.97</v>
      </c>
      <c r="C66" s="95"/>
      <c r="D66" s="95"/>
      <c r="E66"/>
    </row>
    <row r="67" spans="1:5">
      <c r="A67" s="98">
        <v>41821</v>
      </c>
      <c r="B67" s="95">
        <v>108.19</v>
      </c>
      <c r="C67" s="95"/>
      <c r="D67" s="95"/>
      <c r="E67"/>
    </row>
    <row r="68" spans="1:5">
      <c r="A68" s="98">
        <v>41852</v>
      </c>
      <c r="B68" s="95">
        <v>103.4</v>
      </c>
      <c r="C68" s="95"/>
      <c r="D68" s="95"/>
      <c r="E68"/>
    </row>
    <row r="69" spans="1:5">
      <c r="A69" s="98">
        <v>41883</v>
      </c>
      <c r="B69" s="95">
        <v>98.57</v>
      </c>
      <c r="C69" s="95"/>
      <c r="D69" s="95"/>
      <c r="E69"/>
    </row>
    <row r="70" spans="1:5">
      <c r="A70" s="98">
        <v>41913</v>
      </c>
      <c r="B70" s="95">
        <v>88.05</v>
      </c>
      <c r="C70" s="95"/>
      <c r="D70" s="95"/>
      <c r="E70"/>
    </row>
    <row r="71" spans="1:5">
      <c r="A71" s="98">
        <v>41944</v>
      </c>
      <c r="B71" s="95">
        <v>79.63</v>
      </c>
      <c r="C71" s="95"/>
      <c r="D71" s="95"/>
      <c r="E71"/>
    </row>
    <row r="72" spans="1:5">
      <c r="A72" s="98">
        <v>41974</v>
      </c>
      <c r="B72" s="95">
        <v>63.13</v>
      </c>
      <c r="C72" s="95"/>
      <c r="D72" s="95"/>
      <c r="E72"/>
    </row>
    <row r="73" spans="1:5">
      <c r="A73" s="98">
        <v>42005</v>
      </c>
      <c r="B73" s="95">
        <v>50.1</v>
      </c>
      <c r="C73" s="95"/>
      <c r="D73" s="95"/>
      <c r="E73"/>
    </row>
    <row r="74" spans="1:5">
      <c r="A74" s="98">
        <v>42036</v>
      </c>
      <c r="B74" s="95">
        <v>58.8</v>
      </c>
      <c r="C74" s="95"/>
      <c r="D74" s="95"/>
      <c r="E74"/>
    </row>
    <row r="75" spans="1:5">
      <c r="A75" s="98">
        <v>42064</v>
      </c>
      <c r="B75" s="95">
        <v>56.94</v>
      </c>
      <c r="C75" s="95"/>
      <c r="D75" s="95"/>
      <c r="E75"/>
    </row>
    <row r="76" spans="1:5">
      <c r="A76" s="98">
        <v>42095</v>
      </c>
      <c r="B76" s="95">
        <v>60.85</v>
      </c>
      <c r="C76" s="95"/>
      <c r="D76" s="95"/>
      <c r="E76"/>
    </row>
    <row r="77" spans="1:5">
      <c r="A77" s="98">
        <v>42125</v>
      </c>
      <c r="B77" s="95">
        <v>65.61</v>
      </c>
      <c r="C77" s="95"/>
      <c r="D77" s="95"/>
      <c r="E77"/>
    </row>
    <row r="78" spans="1:5">
      <c r="A78" s="98">
        <v>42156</v>
      </c>
      <c r="B78" s="95">
        <v>63.75</v>
      </c>
      <c r="C78" s="95"/>
      <c r="D78" s="95"/>
      <c r="E78"/>
    </row>
    <row r="79" spans="1:5">
      <c r="A79" s="98">
        <v>42186</v>
      </c>
      <c r="B79" s="95">
        <v>56.76</v>
      </c>
      <c r="C79" s="95"/>
      <c r="D79" s="95"/>
      <c r="E79"/>
    </row>
    <row r="80" spans="1:5">
      <c r="A80" s="98">
        <v>42217</v>
      </c>
      <c r="B80" s="95">
        <v>48.21</v>
      </c>
      <c r="C80" s="95"/>
      <c r="D80" s="95"/>
      <c r="E80"/>
    </row>
    <row r="81" spans="1:5">
      <c r="A81" s="98">
        <v>42248</v>
      </c>
      <c r="B81" s="95">
        <v>48.54</v>
      </c>
      <c r="C81" s="95"/>
      <c r="D81" s="95"/>
      <c r="E81"/>
    </row>
    <row r="82" spans="1:5">
      <c r="A82" s="98">
        <v>42278</v>
      </c>
      <c r="B82" s="95">
        <v>49.29</v>
      </c>
      <c r="C82" s="95"/>
      <c r="D82" s="95"/>
      <c r="E82"/>
    </row>
    <row r="83" spans="1:5">
      <c r="A83" s="98">
        <v>42309</v>
      </c>
      <c r="B83" s="95">
        <v>45.93</v>
      </c>
      <c r="C83" s="95"/>
      <c r="D83" s="95"/>
      <c r="E83"/>
    </row>
    <row r="84" spans="1:5">
      <c r="A84" s="98">
        <v>42339</v>
      </c>
      <c r="B84" s="95">
        <v>38.86</v>
      </c>
      <c r="C84" s="95"/>
      <c r="D84" s="95"/>
      <c r="E84"/>
    </row>
    <row r="85" spans="1:5">
      <c r="A85" s="98">
        <v>42370</v>
      </c>
      <c r="B85" s="95">
        <v>32.18</v>
      </c>
      <c r="C85" s="95"/>
      <c r="D85" s="95"/>
      <c r="E85"/>
    </row>
    <row r="86" spans="1:5">
      <c r="A86" s="98">
        <v>42401</v>
      </c>
      <c r="B86" s="95">
        <v>33.53</v>
      </c>
      <c r="C86" s="95"/>
      <c r="D86" s="95"/>
      <c r="E86"/>
    </row>
    <row r="87" spans="1:5">
      <c r="A87" s="98">
        <v>42430</v>
      </c>
      <c r="B87" s="95">
        <v>39.82</v>
      </c>
      <c r="C87" s="95"/>
      <c r="D87" s="95"/>
      <c r="E87"/>
    </row>
    <row r="88" spans="1:5">
      <c r="A88" s="98">
        <v>42461</v>
      </c>
      <c r="B88" s="95">
        <v>43.34</v>
      </c>
      <c r="C88" s="95"/>
      <c r="D88" s="95"/>
      <c r="E88"/>
    </row>
    <row r="89" spans="1:5">
      <c r="A89" s="98">
        <v>42491</v>
      </c>
      <c r="B89" s="95">
        <v>47.65</v>
      </c>
      <c r="C89" s="95"/>
      <c r="D89" s="95"/>
      <c r="E89"/>
    </row>
    <row r="90" spans="1:5">
      <c r="A90" s="98">
        <v>42522</v>
      </c>
      <c r="B90" s="95">
        <v>49.93</v>
      </c>
      <c r="C90" s="95"/>
      <c r="D90" s="95"/>
      <c r="E90"/>
    </row>
    <row r="91" spans="1:5">
      <c r="A91" s="98">
        <v>42552</v>
      </c>
      <c r="B91" s="95">
        <v>46.53</v>
      </c>
      <c r="C91" s="95"/>
      <c r="D91" s="95"/>
      <c r="E91"/>
    </row>
    <row r="92" spans="1:5">
      <c r="A92" s="98">
        <v>42583</v>
      </c>
      <c r="B92" s="95">
        <v>47.16</v>
      </c>
      <c r="C92" s="95"/>
      <c r="D92" s="95"/>
      <c r="E92"/>
    </row>
    <row r="93" spans="1:5">
      <c r="A93" s="98">
        <v>42614</v>
      </c>
      <c r="B93" s="95">
        <v>47.24</v>
      </c>
      <c r="C93" s="95"/>
      <c r="D93" s="95"/>
      <c r="E93"/>
    </row>
    <row r="94" spans="1:5">
      <c r="A94" s="98">
        <v>42644</v>
      </c>
      <c r="B94" s="95">
        <v>51.39</v>
      </c>
      <c r="C94" s="95"/>
      <c r="D94" s="95"/>
      <c r="E94"/>
    </row>
    <row r="95" spans="1:5">
      <c r="A95" s="98">
        <v>42675</v>
      </c>
      <c r="B95" s="95">
        <v>47.08</v>
      </c>
      <c r="C95" s="95"/>
      <c r="D95" s="95"/>
      <c r="E95"/>
    </row>
    <row r="96" spans="1:5">
      <c r="A96" s="98">
        <v>42705</v>
      </c>
      <c r="B96" s="95">
        <v>54.93</v>
      </c>
      <c r="C96" s="95"/>
      <c r="D96" s="95"/>
      <c r="E96"/>
    </row>
    <row r="97" spans="1:5">
      <c r="A97" s="98">
        <v>42736</v>
      </c>
      <c r="B97" s="95">
        <v>55.51</v>
      </c>
      <c r="C97" s="95"/>
      <c r="D97" s="95"/>
      <c r="E97"/>
    </row>
    <row r="98" spans="1:5">
      <c r="A98" s="98">
        <v>42767</v>
      </c>
      <c r="B98" s="95">
        <v>56</v>
      </c>
      <c r="C98" s="95"/>
      <c r="D98" s="95"/>
      <c r="E98"/>
    </row>
    <row r="99" spans="1:5">
      <c r="A99" s="98">
        <v>42795</v>
      </c>
      <c r="B99" s="95">
        <v>52.54</v>
      </c>
      <c r="C99" s="95"/>
      <c r="D99" s="95"/>
      <c r="E99"/>
    </row>
    <row r="100" spans="1:5">
      <c r="A100" s="98">
        <v>42826</v>
      </c>
      <c r="B100" s="95">
        <v>53.92</v>
      </c>
      <c r="C100" s="95"/>
      <c r="D100" s="95"/>
      <c r="E100"/>
    </row>
    <row r="101" spans="1:5">
      <c r="A101" s="98">
        <v>42856</v>
      </c>
      <c r="B101" s="95">
        <v>51.39</v>
      </c>
      <c r="C101" s="95"/>
      <c r="D101" s="95"/>
      <c r="E101"/>
    </row>
    <row r="102" spans="1:5">
      <c r="A102" s="98">
        <v>42887</v>
      </c>
      <c r="B102" s="95">
        <v>47.55</v>
      </c>
      <c r="C102" s="95"/>
      <c r="D102" s="95"/>
      <c r="E102"/>
    </row>
    <row r="103" spans="1:5">
      <c r="A103" s="98">
        <v>42917</v>
      </c>
      <c r="B103" s="95">
        <v>49.15</v>
      </c>
      <c r="C103" s="95"/>
      <c r="D103" s="95"/>
      <c r="E103"/>
    </row>
    <row r="104" spans="1:5">
      <c r="A104" s="98">
        <v>42948</v>
      </c>
      <c r="B104" s="95">
        <v>51.87</v>
      </c>
      <c r="C104" s="95"/>
      <c r="D104" s="95"/>
      <c r="E104"/>
    </row>
    <row r="105" spans="1:5">
      <c r="A105" s="98">
        <v>42979</v>
      </c>
      <c r="B105" s="95">
        <v>55.51</v>
      </c>
      <c r="C105" s="95"/>
      <c r="D105" s="95"/>
      <c r="E105"/>
    </row>
    <row r="106" spans="1:5">
      <c r="A106" s="98">
        <v>43009</v>
      </c>
      <c r="B106" s="95">
        <v>57.65</v>
      </c>
      <c r="C106" s="95"/>
      <c r="D106" s="95"/>
      <c r="E106"/>
    </row>
    <row r="107" spans="1:5">
      <c r="A107" s="98">
        <v>43040</v>
      </c>
      <c r="B107" s="95">
        <v>62.87</v>
      </c>
      <c r="C107" s="95"/>
      <c r="D107" s="95"/>
      <c r="E107"/>
    </row>
    <row r="108" spans="1:5">
      <c r="A108" s="98">
        <v>43070</v>
      </c>
      <c r="B108" s="95">
        <v>64.150000000000006</v>
      </c>
      <c r="C108" s="95"/>
      <c r="D108" s="95"/>
      <c r="E108"/>
    </row>
    <row r="109" spans="1:5">
      <c r="A109" s="98">
        <v>43101</v>
      </c>
      <c r="B109" s="95">
        <v>68.98</v>
      </c>
      <c r="C109" s="95"/>
      <c r="D109" s="95"/>
      <c r="E109"/>
    </row>
    <row r="110" spans="1:5">
      <c r="A110" s="98">
        <v>43132</v>
      </c>
      <c r="B110" s="95">
        <v>65.73</v>
      </c>
      <c r="C110" s="95"/>
      <c r="D110" s="95"/>
      <c r="E110"/>
    </row>
    <row r="111" spans="1:5">
      <c r="A111" s="98">
        <v>43160</v>
      </c>
      <c r="B111" s="95">
        <v>66.88</v>
      </c>
      <c r="C111" s="95"/>
      <c r="D111" s="95"/>
      <c r="E111"/>
    </row>
    <row r="112" spans="1:5">
      <c r="A112" s="98">
        <v>43191</v>
      </c>
      <c r="B112" s="95">
        <v>71.760000000000005</v>
      </c>
      <c r="C112" s="95"/>
      <c r="D112" s="95"/>
      <c r="E112"/>
    </row>
    <row r="113" spans="1:5">
      <c r="A113" s="98">
        <v>43221</v>
      </c>
      <c r="B113" s="95">
        <v>77.010000000000005</v>
      </c>
      <c r="C113" s="95"/>
      <c r="D113" s="95"/>
      <c r="E113"/>
    </row>
    <row r="114" spans="1:5">
      <c r="A114" s="98">
        <v>43252</v>
      </c>
      <c r="B114" s="95">
        <v>75.94</v>
      </c>
      <c r="C114" s="95"/>
      <c r="D114" s="95"/>
      <c r="E114"/>
    </row>
    <row r="115" spans="1:5">
      <c r="A115" s="98">
        <v>43282</v>
      </c>
      <c r="B115" s="95">
        <v>74.95</v>
      </c>
      <c r="C115" s="95"/>
      <c r="D115" s="95"/>
      <c r="E115"/>
    </row>
    <row r="116" spans="1:5">
      <c r="A116" s="98">
        <v>43313</v>
      </c>
      <c r="B116" s="95">
        <v>73.84</v>
      </c>
      <c r="C116" s="95"/>
      <c r="D116" s="95"/>
      <c r="E116"/>
    </row>
    <row r="117" spans="1:5">
      <c r="A117" s="98">
        <v>43344</v>
      </c>
      <c r="B117" s="95">
        <v>79.11</v>
      </c>
      <c r="C117" s="95"/>
      <c r="D117" s="95"/>
      <c r="E117"/>
    </row>
    <row r="118" spans="1:5">
      <c r="A118" s="98">
        <v>43374</v>
      </c>
      <c r="B118" s="95">
        <v>80.63</v>
      </c>
      <c r="C118" s="95"/>
      <c r="D118" s="95"/>
      <c r="E118"/>
    </row>
    <row r="119" spans="1:5">
      <c r="A119" s="98">
        <v>43405</v>
      </c>
      <c r="B119" s="95">
        <v>65.95</v>
      </c>
      <c r="C119" s="95"/>
      <c r="D119" s="95"/>
      <c r="E119"/>
    </row>
    <row r="120" spans="1:5">
      <c r="A120" s="98">
        <v>43435</v>
      </c>
      <c r="B120" s="95">
        <v>57.33</v>
      </c>
      <c r="C120" s="95"/>
      <c r="D120" s="95"/>
      <c r="E120"/>
    </row>
    <row r="121" spans="1:5">
      <c r="A121" s="98">
        <v>43466</v>
      </c>
      <c r="B121" s="95">
        <v>59.96</v>
      </c>
      <c r="C121" s="95"/>
      <c r="D121" s="95"/>
      <c r="E121"/>
    </row>
    <row r="122" spans="1:5">
      <c r="A122" s="98">
        <v>43497</v>
      </c>
      <c r="B122" s="95">
        <v>64.430000000000007</v>
      </c>
      <c r="C122" s="95"/>
      <c r="D122" s="95"/>
      <c r="E122"/>
    </row>
    <row r="123" spans="1:5">
      <c r="A123" s="98">
        <v>43525</v>
      </c>
      <c r="B123" s="95">
        <v>67.03</v>
      </c>
      <c r="C123" s="95"/>
      <c r="D123" s="95"/>
      <c r="E123"/>
    </row>
    <row r="124" spans="1:5">
      <c r="A124" s="98">
        <v>43556</v>
      </c>
      <c r="B124" s="95">
        <v>71.64</v>
      </c>
      <c r="C124" s="95"/>
      <c r="D124" s="95"/>
      <c r="E124"/>
    </row>
    <row r="125" spans="1:5">
      <c r="A125" s="98">
        <v>43586</v>
      </c>
      <c r="B125" s="95">
        <v>70.3</v>
      </c>
      <c r="C125" s="95"/>
      <c r="D125" s="95"/>
      <c r="E125"/>
    </row>
    <row r="126" spans="1:5">
      <c r="A126" s="98">
        <v>43617</v>
      </c>
      <c r="B126" s="95">
        <v>63.04</v>
      </c>
      <c r="C126" s="95"/>
      <c r="D126" s="95"/>
      <c r="E126"/>
    </row>
    <row r="127" spans="1:5">
      <c r="A127" s="98">
        <v>43647</v>
      </c>
      <c r="B127" s="95">
        <v>64.209999999999994</v>
      </c>
      <c r="C127" s="95"/>
      <c r="D127" s="95"/>
      <c r="E127"/>
    </row>
    <row r="128" spans="1:5">
      <c r="A128" s="98">
        <v>43678</v>
      </c>
      <c r="B128" s="95">
        <v>59.5</v>
      </c>
      <c r="C128" s="95"/>
      <c r="D128" s="95"/>
      <c r="E128"/>
    </row>
    <row r="129" spans="1:5">
      <c r="A129" s="98">
        <v>43709</v>
      </c>
      <c r="B129" s="95">
        <v>62.29</v>
      </c>
      <c r="C129" s="95">
        <v>58.54</v>
      </c>
      <c r="D129" s="95"/>
      <c r="E129"/>
    </row>
    <row r="130" spans="1:5">
      <c r="A130" s="98">
        <v>43739</v>
      </c>
      <c r="B130" s="95">
        <v>59.63</v>
      </c>
      <c r="C130" s="95">
        <v>57.95</v>
      </c>
      <c r="D130" s="95">
        <v>59.63</v>
      </c>
      <c r="E130"/>
    </row>
    <row r="131" spans="1:5">
      <c r="A131" s="98">
        <v>43770</v>
      </c>
      <c r="B131" s="95"/>
      <c r="C131" s="95">
        <v>57.58</v>
      </c>
      <c r="D131" s="95">
        <v>58.93</v>
      </c>
      <c r="E131"/>
    </row>
    <row r="132" spans="1:5">
      <c r="A132" s="98">
        <v>43800</v>
      </c>
      <c r="B132" s="95"/>
      <c r="C132" s="95">
        <v>57.21</v>
      </c>
      <c r="D132" s="95">
        <v>59.2</v>
      </c>
      <c r="E132"/>
    </row>
    <row r="133" spans="1:5">
      <c r="A133" s="98">
        <v>43831</v>
      </c>
      <c r="B133" s="95"/>
      <c r="C133" s="95">
        <v>56.97</v>
      </c>
      <c r="D133" s="95">
        <v>58.85</v>
      </c>
      <c r="E133"/>
    </row>
    <row r="134" spans="1:5">
      <c r="A134" s="98">
        <v>43862</v>
      </c>
      <c r="B134" s="95"/>
      <c r="C134" s="95">
        <v>56.87</v>
      </c>
      <c r="D134" s="95">
        <v>58.38</v>
      </c>
      <c r="E134"/>
    </row>
    <row r="135" spans="1:5">
      <c r="A135" s="98">
        <v>43891</v>
      </c>
      <c r="B135" s="95"/>
      <c r="C135" s="95">
        <v>56.8</v>
      </c>
      <c r="D135" s="95">
        <v>58.04</v>
      </c>
      <c r="E135"/>
    </row>
    <row r="136" spans="1:5">
      <c r="A136" s="98">
        <v>43922</v>
      </c>
      <c r="B136" s="95"/>
      <c r="C136" s="95">
        <v>56.72</v>
      </c>
      <c r="D136" s="95">
        <v>57.79</v>
      </c>
      <c r="E136"/>
    </row>
    <row r="137" spans="1:5">
      <c r="A137" s="98">
        <v>43952</v>
      </c>
      <c r="B137" s="95"/>
      <c r="C137" s="95">
        <v>56.62</v>
      </c>
      <c r="D137" s="95">
        <v>57.58</v>
      </c>
      <c r="E137"/>
    </row>
    <row r="138" spans="1:5">
      <c r="A138" s="98">
        <v>43983</v>
      </c>
      <c r="B138" s="95"/>
      <c r="C138" s="95">
        <v>56.53</v>
      </c>
      <c r="D138" s="95">
        <v>57.39</v>
      </c>
      <c r="E138"/>
    </row>
    <row r="139" spans="1:5">
      <c r="A139" s="98">
        <v>44013</v>
      </c>
      <c r="B139" s="95"/>
      <c r="C139" s="95">
        <v>56.44</v>
      </c>
      <c r="D139" s="95">
        <v>57.21</v>
      </c>
      <c r="E139"/>
    </row>
    <row r="140" spans="1:5">
      <c r="A140" s="98">
        <v>44044</v>
      </c>
      <c r="B140" s="95"/>
      <c r="C140" s="95">
        <v>56.36</v>
      </c>
      <c r="D140" s="95">
        <v>57.06</v>
      </c>
      <c r="E140"/>
    </row>
    <row r="141" spans="1:5">
      <c r="A141" s="98">
        <v>44075</v>
      </c>
      <c r="B141" s="95"/>
      <c r="C141" s="95">
        <v>56.27</v>
      </c>
      <c r="D141" s="95">
        <v>56.93</v>
      </c>
      <c r="E141"/>
    </row>
    <row r="142" spans="1:5">
      <c r="A142" s="98">
        <v>44105</v>
      </c>
      <c r="B142" s="95"/>
      <c r="C142" s="95">
        <v>56.19</v>
      </c>
      <c r="D142" s="95">
        <v>56.79</v>
      </c>
      <c r="E142"/>
    </row>
    <row r="143" spans="1:5">
      <c r="A143" s="98">
        <v>44136</v>
      </c>
      <c r="B143" s="95"/>
      <c r="C143" s="95">
        <v>56.1</v>
      </c>
      <c r="D143" s="95">
        <v>56.66</v>
      </c>
      <c r="E143"/>
    </row>
    <row r="144" spans="1:5">
      <c r="A144" s="98">
        <v>44166</v>
      </c>
      <c r="B144" s="95"/>
      <c r="C144" s="95">
        <v>56</v>
      </c>
      <c r="D144" s="95">
        <v>56.53</v>
      </c>
      <c r="E144"/>
    </row>
    <row r="145" spans="1:5">
      <c r="A145" s="98">
        <v>44197</v>
      </c>
      <c r="B145" s="95"/>
      <c r="C145" s="95">
        <v>55.94</v>
      </c>
      <c r="D145" s="95">
        <v>56.45</v>
      </c>
      <c r="E145"/>
    </row>
    <row r="146" spans="1:5">
      <c r="A146" s="98">
        <v>44228</v>
      </c>
      <c r="B146" s="95"/>
      <c r="C146" s="95">
        <v>55.9</v>
      </c>
      <c r="D146" s="95">
        <v>56.39</v>
      </c>
      <c r="E146"/>
    </row>
    <row r="147" spans="1:5">
      <c r="A147" s="98">
        <v>44256</v>
      </c>
      <c r="B147" s="95"/>
      <c r="C147" s="95">
        <v>55.9</v>
      </c>
      <c r="D147" s="95">
        <v>56.34</v>
      </c>
      <c r="E147"/>
    </row>
    <row r="148" spans="1:5">
      <c r="A148" s="98">
        <v>44287</v>
      </c>
      <c r="B148" s="95"/>
      <c r="C148" s="95">
        <v>55.9</v>
      </c>
      <c r="D148" s="95">
        <v>56.29</v>
      </c>
      <c r="E148"/>
    </row>
    <row r="149" spans="1:5">
      <c r="A149" s="98">
        <v>44317</v>
      </c>
      <c r="B149" s="95"/>
      <c r="C149" s="95">
        <v>55.89</v>
      </c>
      <c r="D149" s="95">
        <v>56.25</v>
      </c>
      <c r="E149"/>
    </row>
    <row r="150" spans="1:5">
      <c r="A150" s="98">
        <v>44348</v>
      </c>
      <c r="B150" s="95"/>
      <c r="C150" s="95">
        <v>55.87</v>
      </c>
      <c r="D150" s="95">
        <v>56.2</v>
      </c>
      <c r="E150"/>
    </row>
    <row r="151" spans="1:5">
      <c r="A151" s="98">
        <v>44378</v>
      </c>
      <c r="B151" s="95"/>
      <c r="C151" s="95">
        <v>55.89</v>
      </c>
      <c r="D151" s="95">
        <v>56.16</v>
      </c>
      <c r="E151"/>
    </row>
    <row r="152" spans="1:5">
      <c r="A152" s="98">
        <v>44409</v>
      </c>
      <c r="B152" s="95"/>
      <c r="C152" s="95">
        <v>55.91</v>
      </c>
      <c r="D152" s="95">
        <v>56.13</v>
      </c>
      <c r="E152"/>
    </row>
    <row r="153" spans="1:5">
      <c r="A153" s="98">
        <v>44440</v>
      </c>
      <c r="B153" s="95"/>
      <c r="C153" s="95">
        <v>55.92</v>
      </c>
      <c r="D153" s="95">
        <v>56.09</v>
      </c>
      <c r="E153"/>
    </row>
    <row r="154" spans="1:5">
      <c r="A154" s="98">
        <v>44470</v>
      </c>
      <c r="B154" s="95"/>
      <c r="C154" s="95">
        <v>55.94</v>
      </c>
      <c r="D154" s="95">
        <v>56.06</v>
      </c>
      <c r="E154"/>
    </row>
    <row r="155" spans="1:5">
      <c r="A155" s="98">
        <v>44501</v>
      </c>
      <c r="B155" s="95"/>
      <c r="C155" s="95">
        <v>55.96</v>
      </c>
      <c r="D155" s="95">
        <v>56.04</v>
      </c>
      <c r="E155"/>
    </row>
    <row r="156" spans="1:5">
      <c r="A156" s="98">
        <v>44531</v>
      </c>
      <c r="B156" s="95"/>
      <c r="C156" s="95">
        <v>55.98</v>
      </c>
      <c r="D156" s="95">
        <v>56.01</v>
      </c>
      <c r="E156"/>
    </row>
    <row r="157" spans="1:5">
      <c r="A157" s="98">
        <v>44562</v>
      </c>
      <c r="B157" s="95"/>
      <c r="C157" s="95">
        <v>56.02</v>
      </c>
      <c r="D157" s="95">
        <v>56.01</v>
      </c>
      <c r="E157"/>
    </row>
    <row r="158" spans="1:5">
      <c r="A158" s="98">
        <v>44593</v>
      </c>
      <c r="B158" s="95"/>
      <c r="C158" s="95">
        <v>56.06</v>
      </c>
      <c r="D158" s="95">
        <v>56.02</v>
      </c>
      <c r="E158"/>
    </row>
    <row r="159" spans="1:5">
      <c r="A159" s="98">
        <v>44621</v>
      </c>
      <c r="B159" s="95"/>
      <c r="C159" s="95">
        <v>56.11</v>
      </c>
      <c r="D159" s="95">
        <v>56.03</v>
      </c>
      <c r="E159"/>
    </row>
    <row r="160" spans="1:5">
      <c r="A160" s="98">
        <v>44652</v>
      </c>
      <c r="B160" s="95"/>
      <c r="C160" s="95">
        <v>56.16</v>
      </c>
      <c r="D160" s="95">
        <v>56.05</v>
      </c>
      <c r="E160"/>
    </row>
    <row r="161" spans="1:5">
      <c r="A161" s="98">
        <v>44682</v>
      </c>
      <c r="B161" s="95"/>
      <c r="C161" s="95">
        <v>56.22</v>
      </c>
      <c r="D161" s="95">
        <v>56.06</v>
      </c>
      <c r="E161"/>
    </row>
    <row r="162" spans="1:5">
      <c r="A162" s="98">
        <v>44713</v>
      </c>
      <c r="B162" s="95"/>
      <c r="C162" s="95">
        <v>56.27</v>
      </c>
      <c r="D162" s="95">
        <v>56.07</v>
      </c>
      <c r="E162"/>
    </row>
    <row r="163" spans="1:5">
      <c r="A163" s="98">
        <v>44743</v>
      </c>
      <c r="B163" s="95"/>
      <c r="C163" s="95">
        <v>56.34</v>
      </c>
      <c r="D163" s="95">
        <v>56.1</v>
      </c>
      <c r="E163"/>
    </row>
    <row r="164" spans="1:5">
      <c r="A164" s="98">
        <v>44774</v>
      </c>
      <c r="B164" s="95"/>
      <c r="C164" s="95">
        <v>56.4</v>
      </c>
      <c r="D164" s="95">
        <v>56.12</v>
      </c>
      <c r="E164"/>
    </row>
    <row r="165" spans="1:5">
      <c r="A165" s="98">
        <v>44805</v>
      </c>
      <c r="B165" s="95"/>
      <c r="C165" s="95">
        <v>56.47</v>
      </c>
      <c r="D165" s="95">
        <v>56.14</v>
      </c>
      <c r="E165"/>
    </row>
    <row r="166" spans="1:5">
      <c r="A166" s="98">
        <v>44835</v>
      </c>
      <c r="B166" s="95"/>
      <c r="C166" s="95">
        <v>56.55</v>
      </c>
      <c r="D166" s="95">
        <v>56.17</v>
      </c>
      <c r="E166"/>
    </row>
    <row r="167" spans="1:5">
      <c r="A167" s="98">
        <v>44866</v>
      </c>
      <c r="B167" s="95"/>
      <c r="C167" s="95">
        <v>56.62</v>
      </c>
      <c r="D167" s="95">
        <v>56.2</v>
      </c>
      <c r="E167"/>
    </row>
    <row r="168" spans="1:5">
      <c r="A168" s="98">
        <v>44896</v>
      </c>
      <c r="B168" s="95"/>
      <c r="C168" s="95">
        <v>56.7</v>
      </c>
      <c r="D168" s="95">
        <v>56.23</v>
      </c>
      <c r="E168"/>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32"/>
  <sheetViews>
    <sheetView workbookViewId="0">
      <pane xSplit="1" ySplit="12" topLeftCell="B13" activePane="bottomRight" state="frozen"/>
      <selection pane="topRight"/>
      <selection pane="bottomLeft"/>
      <selection pane="bottomRight"/>
    </sheetView>
  </sheetViews>
  <sheetFormatPr defaultRowHeight="11.25"/>
  <cols>
    <col min="1" max="1" width="9.140625" style="1"/>
    <col min="2" max="3" width="10.85546875" style="1" customWidth="1"/>
    <col min="4" max="4" width="14.42578125" style="1" customWidth="1"/>
    <col min="5" max="5" width="17.7109375" style="1" customWidth="1"/>
    <col min="6" max="16384" width="9.140625" style="1"/>
  </cols>
  <sheetData>
    <row r="1" spans="1:5">
      <c r="A1" s="23"/>
      <c r="B1" s="29" t="s">
        <v>85</v>
      </c>
      <c r="C1" s="23"/>
      <c r="D1" s="23"/>
      <c r="E1" s="23"/>
    </row>
    <row r="2" spans="1:5">
      <c r="A2" s="23"/>
      <c r="B2" s="29" t="s">
        <v>0</v>
      </c>
      <c r="C2" s="23"/>
      <c r="D2" s="23"/>
      <c r="E2" s="23"/>
    </row>
    <row r="3" spans="1:5">
      <c r="A3" s="23"/>
      <c r="B3" s="22" t="s">
        <v>100</v>
      </c>
      <c r="C3" s="23"/>
      <c r="D3" s="23"/>
      <c r="E3" s="23"/>
    </row>
    <row r="4" spans="1:5">
      <c r="A4" s="23"/>
      <c r="B4" s="24" t="s">
        <v>57</v>
      </c>
      <c r="C4" s="23"/>
      <c r="D4" s="23"/>
      <c r="E4" s="23"/>
    </row>
    <row r="5" spans="1:5">
      <c r="A5" s="23"/>
      <c r="B5" s="24"/>
      <c r="C5" s="23"/>
      <c r="D5" s="23"/>
      <c r="E5" s="23"/>
    </row>
    <row r="6" spans="1:5">
      <c r="A6" s="23"/>
      <c r="B6" s="24" t="s">
        <v>97</v>
      </c>
      <c r="C6" s="23"/>
      <c r="D6" s="23"/>
      <c r="E6" s="23"/>
    </row>
    <row r="7" spans="1:5">
      <c r="A7" s="23"/>
      <c r="B7" s="24" t="s">
        <v>30</v>
      </c>
      <c r="C7" s="23"/>
      <c r="D7" s="23"/>
      <c r="E7" s="23"/>
    </row>
    <row r="8" spans="1:5">
      <c r="A8" s="23"/>
      <c r="B8" s="24"/>
      <c r="C8" s="23"/>
      <c r="D8" s="23"/>
      <c r="E8" s="23"/>
    </row>
    <row r="9" spans="1:5">
      <c r="A9" s="23"/>
      <c r="B9" s="31" t="s">
        <v>163</v>
      </c>
      <c r="C9" s="23"/>
      <c r="D9" s="23"/>
      <c r="E9" s="23"/>
    </row>
    <row r="10" spans="1:5">
      <c r="A10" s="23"/>
      <c r="B10" s="23"/>
      <c r="C10" s="23"/>
      <c r="D10" s="23"/>
      <c r="E10" s="23"/>
    </row>
    <row r="11" spans="1:5">
      <c r="A11" s="23"/>
      <c r="B11" s="29"/>
      <c r="C11" s="29"/>
      <c r="D11" s="23"/>
      <c r="E11" s="23"/>
    </row>
    <row r="12" spans="1:5" s="4" customFormat="1" ht="42" customHeight="1">
      <c r="A12" s="29"/>
      <c r="B12" s="49" t="s">
        <v>164</v>
      </c>
      <c r="C12" s="49" t="s">
        <v>165</v>
      </c>
      <c r="D12" s="29"/>
      <c r="E12" s="29"/>
    </row>
    <row r="13" spans="1:5">
      <c r="A13" s="100" t="s">
        <v>31</v>
      </c>
      <c r="B13" s="99">
        <v>86.84</v>
      </c>
      <c r="C13" s="99">
        <v>83.89</v>
      </c>
      <c r="D13" s="99">
        <v>82.23</v>
      </c>
      <c r="E13" s="99">
        <v>77.19</v>
      </c>
    </row>
    <row r="14" spans="1:5">
      <c r="A14" s="100" t="s">
        <v>32</v>
      </c>
      <c r="B14" s="99">
        <v>75.58</v>
      </c>
      <c r="C14" s="99">
        <v>72.650000000000006</v>
      </c>
      <c r="D14" s="99">
        <v>82.23</v>
      </c>
      <c r="E14" s="99">
        <v>77.19</v>
      </c>
    </row>
    <row r="15" spans="1:5">
      <c r="A15" s="100" t="s">
        <v>33</v>
      </c>
      <c r="B15" s="99">
        <v>80.03</v>
      </c>
      <c r="C15" s="99">
        <v>77.900000000000006</v>
      </c>
      <c r="D15" s="99">
        <v>82.23</v>
      </c>
      <c r="E15" s="99">
        <v>77.19</v>
      </c>
    </row>
    <row r="16" spans="1:5">
      <c r="A16" s="100" t="s">
        <v>34</v>
      </c>
      <c r="B16" s="99">
        <v>85.28</v>
      </c>
      <c r="C16" s="99">
        <v>84.79</v>
      </c>
      <c r="D16" s="99">
        <v>82.23</v>
      </c>
      <c r="E16" s="99">
        <v>77.19</v>
      </c>
    </row>
    <row r="17" spans="1:5">
      <c r="A17" s="100" t="s">
        <v>35</v>
      </c>
      <c r="B17" s="99">
        <v>88.14</v>
      </c>
      <c r="C17" s="99">
        <v>86.39</v>
      </c>
      <c r="D17" s="99">
        <v>82.23</v>
      </c>
      <c r="E17" s="99">
        <v>77.19</v>
      </c>
    </row>
    <row r="18" spans="1:5">
      <c r="A18" s="100" t="s">
        <v>36</v>
      </c>
      <c r="B18" s="99">
        <v>100</v>
      </c>
      <c r="C18" s="99">
        <v>100</v>
      </c>
      <c r="D18" s="99">
        <v>82.23</v>
      </c>
      <c r="E18" s="99">
        <v>77.19</v>
      </c>
    </row>
    <row r="19" spans="1:5">
      <c r="A19" s="100" t="s">
        <v>37</v>
      </c>
      <c r="B19" s="99">
        <v>93.53</v>
      </c>
      <c r="C19" s="99">
        <v>97.46</v>
      </c>
      <c r="D19" s="99">
        <v>82.23</v>
      </c>
      <c r="E19" s="99">
        <v>77.19</v>
      </c>
    </row>
    <row r="20" spans="1:5">
      <c r="A20" s="100" t="s">
        <v>38</v>
      </c>
      <c r="B20" s="99">
        <v>98.48</v>
      </c>
      <c r="C20" s="99">
        <v>101.4</v>
      </c>
      <c r="D20" s="99">
        <v>82.23</v>
      </c>
      <c r="E20" s="99">
        <v>77.19</v>
      </c>
    </row>
    <row r="21" spans="1:5">
      <c r="A21" s="100" t="s">
        <v>39</v>
      </c>
      <c r="B21" s="99">
        <v>78.08</v>
      </c>
      <c r="C21" s="99">
        <v>73.27</v>
      </c>
      <c r="D21" s="99">
        <v>82.23</v>
      </c>
      <c r="E21" s="99">
        <v>77.19</v>
      </c>
    </row>
    <row r="22" spans="1:5">
      <c r="A22" s="100" t="s">
        <v>23</v>
      </c>
      <c r="B22" s="99">
        <v>63.52</v>
      </c>
      <c r="C22" s="99">
        <v>49.84</v>
      </c>
      <c r="D22" s="99">
        <v>82.23</v>
      </c>
      <c r="E22" s="99">
        <v>77.19</v>
      </c>
    </row>
    <row r="23" spans="1:5">
      <c r="A23" s="100" t="s">
        <v>22</v>
      </c>
      <c r="B23" s="99">
        <v>67.67</v>
      </c>
      <c r="C23" s="99">
        <v>56.05</v>
      </c>
      <c r="D23" s="99">
        <v>82.23</v>
      </c>
      <c r="E23" s="99">
        <v>77.19</v>
      </c>
    </row>
    <row r="24" spans="1:5">
      <c r="A24" s="100" t="s">
        <v>21</v>
      </c>
      <c r="B24" s="99">
        <v>68.28</v>
      </c>
      <c r="C24" s="99">
        <v>59.47</v>
      </c>
      <c r="D24" s="99">
        <v>82.23</v>
      </c>
      <c r="E24" s="99">
        <v>77.19</v>
      </c>
    </row>
    <row r="25" spans="1:5">
      <c r="A25" s="100" t="s">
        <v>20</v>
      </c>
      <c r="B25" s="99">
        <v>68.69</v>
      </c>
      <c r="C25" s="99">
        <v>60.12</v>
      </c>
      <c r="D25" s="99">
        <v>82.23</v>
      </c>
      <c r="E25" s="99">
        <v>77.19</v>
      </c>
    </row>
    <row r="26" spans="1:5">
      <c r="A26" s="100" t="s">
        <v>19</v>
      </c>
      <c r="B26" s="99">
        <v>71.3</v>
      </c>
      <c r="C26" s="99">
        <v>62.56</v>
      </c>
      <c r="D26" s="99">
        <v>82.23</v>
      </c>
      <c r="E26" s="99">
        <v>77.19</v>
      </c>
    </row>
    <row r="27" spans="1:5">
      <c r="A27" s="100" t="s">
        <v>18</v>
      </c>
      <c r="B27" s="99">
        <v>76.08</v>
      </c>
      <c r="C27" s="99">
        <v>68.28</v>
      </c>
      <c r="D27" s="99">
        <v>82.23</v>
      </c>
      <c r="E27" s="99">
        <v>77.19</v>
      </c>
    </row>
    <row r="28" spans="1:5">
      <c r="A28" s="100" t="s">
        <v>17</v>
      </c>
      <c r="B28" s="99">
        <v>79.06</v>
      </c>
      <c r="C28" s="99">
        <v>73.87</v>
      </c>
      <c r="D28" s="99">
        <v>82.23</v>
      </c>
      <c r="E28" s="99">
        <v>77.19</v>
      </c>
    </row>
    <row r="29" spans="1:5">
      <c r="A29" s="100" t="s">
        <v>16</v>
      </c>
      <c r="B29" s="99">
        <v>89.18</v>
      </c>
      <c r="C29" s="99">
        <v>86.12</v>
      </c>
      <c r="D29" s="99">
        <v>82.23</v>
      </c>
      <c r="E29" s="99">
        <v>77.19</v>
      </c>
    </row>
    <row r="30" spans="1:5">
      <c r="A30" s="100" t="s">
        <v>15</v>
      </c>
      <c r="B30" s="99">
        <v>99.78</v>
      </c>
      <c r="C30" s="99">
        <v>100.74</v>
      </c>
      <c r="D30" s="99">
        <v>82.23</v>
      </c>
      <c r="E30" s="99">
        <v>77.19</v>
      </c>
    </row>
    <row r="31" spans="1:5">
      <c r="A31" s="100" t="s">
        <v>45</v>
      </c>
      <c r="B31" s="99">
        <v>96.84</v>
      </c>
      <c r="C31" s="99">
        <v>97.75</v>
      </c>
      <c r="D31" s="99">
        <v>82.23</v>
      </c>
      <c r="E31" s="99">
        <v>77.19</v>
      </c>
    </row>
    <row r="32" spans="1:5">
      <c r="A32" s="100" t="s">
        <v>58</v>
      </c>
      <c r="B32" s="99">
        <v>90.44</v>
      </c>
      <c r="C32" s="99">
        <v>93.45</v>
      </c>
      <c r="D32" s="99">
        <v>82.23</v>
      </c>
      <c r="E32" s="99">
        <v>77.19</v>
      </c>
    </row>
  </sheetData>
  <pageMargins left="0.75" right="0.75" top="1" bottom="1" header="0.5" footer="0.5"/>
  <pageSetup paperSize="9"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2"/>
  <sheetViews>
    <sheetView topLeftCell="A7" workbookViewId="0"/>
  </sheetViews>
  <sheetFormatPr defaultRowHeight="15"/>
  <cols>
    <col min="2" max="2" width="30.140625" customWidth="1"/>
    <col min="3" max="3" width="21" customWidth="1"/>
    <col min="4" max="4" width="21.42578125" customWidth="1"/>
  </cols>
  <sheetData>
    <row r="1" spans="1:4">
      <c r="A1" s="23"/>
      <c r="B1" s="29" t="s">
        <v>85</v>
      </c>
      <c r="C1" s="23"/>
      <c r="D1" s="23"/>
    </row>
    <row r="2" spans="1:4">
      <c r="A2" s="23"/>
      <c r="B2" s="29" t="s">
        <v>0</v>
      </c>
      <c r="C2" s="23"/>
      <c r="D2" s="23"/>
    </row>
    <row r="3" spans="1:4">
      <c r="A3" s="23"/>
      <c r="B3" s="22" t="s">
        <v>99</v>
      </c>
      <c r="C3" s="23"/>
      <c r="D3" s="23"/>
    </row>
    <row r="4" spans="1:4">
      <c r="A4" s="23"/>
      <c r="B4" s="24" t="s">
        <v>167</v>
      </c>
      <c r="C4" s="23"/>
      <c r="D4" s="23"/>
    </row>
    <row r="5" spans="1:4">
      <c r="A5" s="23"/>
      <c r="B5" s="24"/>
      <c r="C5" s="23"/>
      <c r="D5" s="23"/>
    </row>
    <row r="6" spans="1:4">
      <c r="A6" s="23"/>
      <c r="B6" s="24" t="s">
        <v>98</v>
      </c>
      <c r="C6" s="23"/>
      <c r="D6" s="23"/>
    </row>
    <row r="7" spans="1:4">
      <c r="A7" s="23"/>
      <c r="B7" s="24" t="s">
        <v>8</v>
      </c>
      <c r="C7" s="23"/>
      <c r="D7" s="23"/>
    </row>
    <row r="8" spans="1:4">
      <c r="A8" s="23"/>
      <c r="B8" s="24"/>
      <c r="C8" s="23"/>
      <c r="D8" s="23"/>
    </row>
    <row r="9" spans="1:4">
      <c r="A9" s="23"/>
      <c r="B9" s="31" t="s">
        <v>163</v>
      </c>
      <c r="C9" s="23"/>
      <c r="D9" s="23"/>
    </row>
    <row r="10" spans="1:4">
      <c r="A10" s="23"/>
      <c r="B10" s="23"/>
      <c r="C10" s="23"/>
      <c r="D10" s="23"/>
    </row>
    <row r="11" spans="1:4">
      <c r="A11" s="23"/>
      <c r="B11" s="29"/>
      <c r="C11" s="29"/>
      <c r="D11" s="23"/>
    </row>
    <row r="12" spans="1:4" s="8" customFormat="1" ht="33.75" customHeight="1">
      <c r="A12" s="28"/>
      <c r="B12" s="34" t="s">
        <v>168</v>
      </c>
      <c r="C12" s="34" t="s">
        <v>110</v>
      </c>
      <c r="D12" s="34" t="s">
        <v>62</v>
      </c>
    </row>
    <row r="13" spans="1:4">
      <c r="A13" s="23">
        <v>2010</v>
      </c>
      <c r="B13" s="101">
        <v>12.45</v>
      </c>
      <c r="C13" s="101">
        <v>3.01</v>
      </c>
      <c r="D13" s="101">
        <v>9.39</v>
      </c>
    </row>
    <row r="14" spans="1:4">
      <c r="A14" s="23">
        <v>2011</v>
      </c>
      <c r="B14" s="101">
        <v>6.11</v>
      </c>
      <c r="C14" s="101">
        <v>-0.1</v>
      </c>
      <c r="D14" s="101">
        <v>6.45</v>
      </c>
    </row>
    <row r="15" spans="1:4">
      <c r="A15" s="23">
        <v>2012</v>
      </c>
      <c r="B15" s="101">
        <v>1.1000000000000001</v>
      </c>
      <c r="C15" s="101">
        <v>-2.3199999999999998</v>
      </c>
      <c r="D15" s="101">
        <v>3.42</v>
      </c>
    </row>
    <row r="16" spans="1:4">
      <c r="A16" s="23">
        <v>2013</v>
      </c>
      <c r="B16" s="101">
        <v>4.05</v>
      </c>
      <c r="C16" s="101">
        <v>1.44</v>
      </c>
      <c r="D16" s="101">
        <v>2.48</v>
      </c>
    </row>
    <row r="17" spans="1:4">
      <c r="A17" s="23">
        <v>2014</v>
      </c>
      <c r="B17" s="101">
        <v>9.15</v>
      </c>
      <c r="C17" s="101">
        <v>5.79</v>
      </c>
      <c r="D17" s="101">
        <v>3.32</v>
      </c>
    </row>
    <row r="18" spans="1:4">
      <c r="A18" s="23">
        <v>2015</v>
      </c>
      <c r="B18" s="101">
        <v>8.17</v>
      </c>
      <c r="C18" s="101">
        <v>2.87</v>
      </c>
      <c r="D18" s="101">
        <v>5.0999999999999996</v>
      </c>
    </row>
    <row r="19" spans="1:4">
      <c r="A19" s="23">
        <v>2016</v>
      </c>
      <c r="B19" s="101">
        <v>16.59</v>
      </c>
      <c r="C19" s="101">
        <v>11.81</v>
      </c>
      <c r="D19" s="101">
        <v>4.17</v>
      </c>
    </row>
    <row r="20" spans="1:4">
      <c r="A20" s="23">
        <v>2017</v>
      </c>
      <c r="B20" s="101">
        <v>16.98</v>
      </c>
      <c r="C20" s="101">
        <v>12.19</v>
      </c>
      <c r="D20" s="101">
        <v>4.32</v>
      </c>
    </row>
    <row r="21" spans="1:4">
      <c r="A21" s="23">
        <v>2018</v>
      </c>
      <c r="B21" s="101">
        <v>-2.97</v>
      </c>
      <c r="C21" s="101">
        <v>-3.78</v>
      </c>
      <c r="D21" s="101">
        <v>0.7</v>
      </c>
    </row>
    <row r="22" spans="1:4">
      <c r="A22" s="23">
        <v>2019</v>
      </c>
      <c r="B22" s="101">
        <v>-4.4000000000000004</v>
      </c>
      <c r="C22" s="101">
        <v>-7.79</v>
      </c>
      <c r="D22" s="101">
        <v>3.94</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7EFFF"/>
    <pageSetUpPr autoPageBreaks="0"/>
  </sheetPr>
  <dimension ref="A1:E51"/>
  <sheetViews>
    <sheetView zoomScaleNormal="100" workbookViewId="0">
      <pane xSplit="1" ySplit="12" topLeftCell="B13" activePane="bottomRight" state="frozen"/>
      <selection pane="topRight"/>
      <selection pane="bottomLeft"/>
      <selection pane="bottomRight"/>
    </sheetView>
  </sheetViews>
  <sheetFormatPr defaultRowHeight="11.25"/>
  <cols>
    <col min="1" max="1" width="9.85546875" style="1" customWidth="1"/>
    <col min="2" max="2" width="13.140625" style="2" customWidth="1"/>
    <col min="3" max="4" width="9.5703125" style="1" customWidth="1"/>
    <col min="5" max="5" width="17" style="1" customWidth="1"/>
    <col min="6" max="16384" width="9.140625" style="1"/>
  </cols>
  <sheetData>
    <row r="1" spans="1:5">
      <c r="A1" s="23"/>
      <c r="B1" s="29" t="s">
        <v>85</v>
      </c>
      <c r="C1" s="29"/>
      <c r="D1" s="23"/>
      <c r="E1" s="23"/>
    </row>
    <row r="2" spans="1:5">
      <c r="A2" s="23"/>
      <c r="B2" s="29" t="s">
        <v>0</v>
      </c>
      <c r="C2" s="29"/>
      <c r="D2" s="23"/>
      <c r="E2" s="23"/>
    </row>
    <row r="3" spans="1:5">
      <c r="A3" s="23"/>
      <c r="B3" s="22" t="s">
        <v>6</v>
      </c>
      <c r="C3" s="22"/>
      <c r="D3" s="23"/>
      <c r="E3" s="23"/>
    </row>
    <row r="4" spans="1:5">
      <c r="A4" s="23"/>
      <c r="B4" s="23" t="s">
        <v>7</v>
      </c>
      <c r="C4" s="24"/>
      <c r="D4" s="23"/>
      <c r="E4" s="23"/>
    </row>
    <row r="5" spans="1:5" ht="21.75" customHeight="1">
      <c r="A5" s="23"/>
      <c r="B5" s="24" t="s">
        <v>89</v>
      </c>
      <c r="C5" s="24"/>
      <c r="D5" s="23"/>
      <c r="E5" s="23"/>
    </row>
    <row r="6" spans="1:5" ht="12.75" customHeight="1">
      <c r="A6" s="23"/>
      <c r="B6" s="23" t="s">
        <v>86</v>
      </c>
      <c r="C6" s="24"/>
      <c r="D6" s="23"/>
      <c r="E6" s="23"/>
    </row>
    <row r="7" spans="1:5">
      <c r="A7" s="23"/>
      <c r="B7" s="31" t="s">
        <v>128</v>
      </c>
      <c r="C7" s="24"/>
      <c r="D7" s="23"/>
      <c r="E7" s="23"/>
    </row>
    <row r="8" spans="1:5">
      <c r="A8" s="23"/>
      <c r="B8" s="24" t="s">
        <v>8</v>
      </c>
      <c r="C8" s="31"/>
      <c r="D8" s="23"/>
      <c r="E8" s="23"/>
    </row>
    <row r="9" spans="1:5">
      <c r="A9" s="24"/>
      <c r="B9" s="24"/>
      <c r="C9" s="24"/>
      <c r="D9" s="23"/>
      <c r="E9" s="23"/>
    </row>
    <row r="10" spans="1:5">
      <c r="A10" s="29"/>
      <c r="B10" s="29"/>
      <c r="C10" s="24"/>
      <c r="D10" s="23"/>
      <c r="E10" s="23"/>
    </row>
    <row r="11" spans="1:5" s="5" customFormat="1" ht="12" thickBot="1">
      <c r="A11" s="23"/>
      <c r="B11" s="23"/>
      <c r="C11" s="29"/>
      <c r="D11" s="23"/>
      <c r="E11" s="23"/>
    </row>
    <row r="12" spans="1:5" s="4" customFormat="1" ht="37.5" customHeight="1">
      <c r="A12" s="29"/>
      <c r="B12" s="21" t="s">
        <v>3</v>
      </c>
      <c r="C12" s="21" t="s">
        <v>4</v>
      </c>
      <c r="D12" s="21" t="s">
        <v>5</v>
      </c>
      <c r="E12" s="21" t="s">
        <v>2</v>
      </c>
    </row>
    <row r="13" spans="1:5" ht="11.25" customHeight="1">
      <c r="A13" s="32">
        <v>40268</v>
      </c>
      <c r="B13" s="25">
        <v>1.71</v>
      </c>
      <c r="C13" s="25">
        <v>1.27</v>
      </c>
      <c r="D13" s="25">
        <v>0.76</v>
      </c>
      <c r="E13" s="25">
        <v>1.63</v>
      </c>
    </row>
    <row r="14" spans="1:5" ht="15" customHeight="1">
      <c r="A14" s="32">
        <v>40359</v>
      </c>
      <c r="B14" s="25">
        <v>2.8</v>
      </c>
      <c r="C14" s="25">
        <v>2.2799999999999998</v>
      </c>
      <c r="D14" s="25">
        <v>2.02</v>
      </c>
      <c r="E14" s="25">
        <v>2.73</v>
      </c>
    </row>
    <row r="15" spans="1:5" ht="11.25" customHeight="1">
      <c r="A15" s="32">
        <v>40451</v>
      </c>
      <c r="B15" s="25">
        <v>3.18</v>
      </c>
      <c r="C15" s="25">
        <v>2.34</v>
      </c>
      <c r="D15" s="25">
        <v>2.63</v>
      </c>
      <c r="E15" s="25">
        <v>2.9</v>
      </c>
    </row>
    <row r="16" spans="1:5" ht="11.25" customHeight="1">
      <c r="A16" s="32">
        <v>40543</v>
      </c>
      <c r="B16" s="25">
        <v>2.57</v>
      </c>
      <c r="C16" s="25">
        <v>2.4300000000000002</v>
      </c>
      <c r="D16" s="25">
        <v>2.38</v>
      </c>
      <c r="E16" s="25">
        <v>3.07</v>
      </c>
    </row>
    <row r="17" spans="1:5" ht="11.25" customHeight="1">
      <c r="A17" s="32">
        <v>40633</v>
      </c>
      <c r="B17" s="25">
        <v>1.93</v>
      </c>
      <c r="C17" s="25">
        <v>3.04</v>
      </c>
      <c r="D17" s="25">
        <v>2.38</v>
      </c>
      <c r="E17" s="25">
        <v>2.74</v>
      </c>
    </row>
    <row r="18" spans="1:5" ht="11.25" customHeight="1">
      <c r="A18" s="32">
        <v>40724</v>
      </c>
      <c r="B18" s="25">
        <v>1.72</v>
      </c>
      <c r="C18" s="25">
        <v>2.0299999999999998</v>
      </c>
      <c r="D18" s="25">
        <v>1.46</v>
      </c>
      <c r="E18" s="25">
        <v>2.0699999999999998</v>
      </c>
    </row>
    <row r="19" spans="1:5" ht="11.25" customHeight="1">
      <c r="A19" s="32">
        <v>40816</v>
      </c>
      <c r="B19" s="25">
        <v>0.95</v>
      </c>
      <c r="C19" s="25">
        <v>1.66</v>
      </c>
      <c r="D19" s="25">
        <v>1.1100000000000001</v>
      </c>
      <c r="E19" s="25">
        <v>1.84</v>
      </c>
    </row>
    <row r="20" spans="1:5" ht="11.25" customHeight="1">
      <c r="A20" s="32">
        <v>40908</v>
      </c>
      <c r="B20" s="25">
        <v>1.61</v>
      </c>
      <c r="C20" s="25">
        <v>0.68</v>
      </c>
      <c r="D20" s="25">
        <v>1.23</v>
      </c>
      <c r="E20" s="25">
        <v>1.1399999999999999</v>
      </c>
    </row>
    <row r="21" spans="1:5" ht="11.25" customHeight="1">
      <c r="A21" s="32">
        <v>40999</v>
      </c>
      <c r="B21" s="25">
        <v>2.65</v>
      </c>
      <c r="C21" s="25">
        <v>-0.51</v>
      </c>
      <c r="D21" s="25">
        <v>1.24</v>
      </c>
      <c r="E21" s="25">
        <v>0.9</v>
      </c>
    </row>
    <row r="22" spans="1:5" ht="11.25" customHeight="1">
      <c r="A22" s="32">
        <v>41090</v>
      </c>
      <c r="B22" s="25">
        <v>2.36</v>
      </c>
      <c r="C22" s="25">
        <v>-0.83</v>
      </c>
      <c r="D22" s="25">
        <v>1.06</v>
      </c>
      <c r="E22" s="25">
        <v>0.67</v>
      </c>
    </row>
    <row r="23" spans="1:5" ht="11.25" customHeight="1">
      <c r="A23" s="32">
        <v>41182</v>
      </c>
      <c r="B23" s="25">
        <v>2.5299999999999998</v>
      </c>
      <c r="C23" s="25">
        <v>-1.02</v>
      </c>
      <c r="D23" s="25">
        <v>1.98</v>
      </c>
      <c r="E23" s="25">
        <v>0.48</v>
      </c>
    </row>
    <row r="24" spans="1:5" ht="15" customHeight="1">
      <c r="A24" s="32">
        <v>41274</v>
      </c>
      <c r="B24" s="25">
        <v>1.47</v>
      </c>
      <c r="C24" s="25">
        <v>-1.08</v>
      </c>
      <c r="D24" s="25">
        <v>1.63</v>
      </c>
      <c r="E24" s="25">
        <v>0.32</v>
      </c>
    </row>
    <row r="25" spans="1:5" ht="11.25" customHeight="1">
      <c r="A25" s="32">
        <v>41364</v>
      </c>
      <c r="B25" s="25">
        <v>1.57</v>
      </c>
      <c r="C25" s="25">
        <v>-1.25</v>
      </c>
      <c r="D25" s="25">
        <v>1.63</v>
      </c>
      <c r="E25" s="25">
        <v>0.2</v>
      </c>
    </row>
    <row r="26" spans="1:5" ht="11.25" customHeight="1">
      <c r="A26" s="32">
        <v>41455</v>
      </c>
      <c r="B26" s="25">
        <v>1.26</v>
      </c>
      <c r="C26" s="25">
        <v>-0.39</v>
      </c>
      <c r="D26" s="25">
        <v>2.2599999999999998</v>
      </c>
      <c r="E26" s="25">
        <v>0.74</v>
      </c>
    </row>
    <row r="27" spans="1:5" ht="11.25" customHeight="1">
      <c r="A27" s="32">
        <v>41547</v>
      </c>
      <c r="B27" s="25">
        <v>1.92</v>
      </c>
      <c r="C27" s="25">
        <v>0.03</v>
      </c>
      <c r="D27" s="25">
        <v>1.98</v>
      </c>
      <c r="E27" s="25">
        <v>1.27</v>
      </c>
    </row>
    <row r="28" spans="1:5" ht="11.25" customHeight="1">
      <c r="A28" s="32">
        <v>41639</v>
      </c>
      <c r="B28" s="25">
        <v>2.61</v>
      </c>
      <c r="C28" s="25">
        <v>0.69</v>
      </c>
      <c r="D28" s="25">
        <v>2.68</v>
      </c>
      <c r="E28" s="25">
        <v>1.72</v>
      </c>
    </row>
    <row r="29" spans="1:5" ht="11.25" customHeight="1">
      <c r="A29" s="32">
        <v>41729</v>
      </c>
      <c r="B29" s="25">
        <v>1.43</v>
      </c>
      <c r="C29" s="25">
        <v>1.73</v>
      </c>
      <c r="D29" s="25">
        <v>2.7</v>
      </c>
      <c r="E29" s="25">
        <v>1.98</v>
      </c>
    </row>
    <row r="30" spans="1:5" ht="9" customHeight="1">
      <c r="A30" s="32">
        <v>41820</v>
      </c>
      <c r="B30" s="25">
        <v>2.67</v>
      </c>
      <c r="C30" s="25">
        <v>1.37</v>
      </c>
      <c r="D30" s="25">
        <v>2.82</v>
      </c>
      <c r="E30" s="25">
        <v>1.92</v>
      </c>
    </row>
    <row r="31" spans="1:5" ht="11.25" customHeight="1">
      <c r="A31" s="32">
        <v>41912</v>
      </c>
      <c r="B31" s="25">
        <v>3.12</v>
      </c>
      <c r="C31" s="25">
        <v>1.52</v>
      </c>
      <c r="D31" s="25">
        <v>2.44</v>
      </c>
      <c r="E31" s="25">
        <v>2.0499999999999998</v>
      </c>
    </row>
    <row r="32" spans="1:5" ht="11.25" customHeight="1">
      <c r="A32" s="32">
        <v>42004</v>
      </c>
      <c r="B32" s="25">
        <v>2.88</v>
      </c>
      <c r="C32" s="25">
        <v>1.73</v>
      </c>
      <c r="D32" s="25">
        <v>2.4700000000000002</v>
      </c>
      <c r="E32" s="25">
        <v>2.33</v>
      </c>
    </row>
    <row r="33" spans="1:5" ht="11.25" customHeight="1">
      <c r="A33" s="32">
        <v>42094</v>
      </c>
      <c r="B33" s="25">
        <v>3.98</v>
      </c>
      <c r="C33" s="25">
        <v>2.14</v>
      </c>
      <c r="D33" s="25">
        <v>2.34</v>
      </c>
      <c r="E33" s="25">
        <v>2.4500000000000002</v>
      </c>
    </row>
    <row r="34" spans="1:5" ht="15" customHeight="1">
      <c r="A34" s="32">
        <v>42185</v>
      </c>
      <c r="B34" s="25">
        <v>3.35</v>
      </c>
      <c r="C34" s="25">
        <v>2.36</v>
      </c>
      <c r="D34" s="25">
        <v>2.4</v>
      </c>
      <c r="E34" s="25">
        <v>2.4300000000000002</v>
      </c>
    </row>
    <row r="35" spans="1:5" ht="11.25" customHeight="1">
      <c r="A35" s="32">
        <v>42277</v>
      </c>
      <c r="B35" s="25">
        <v>2.44</v>
      </c>
      <c r="C35" s="25">
        <v>2.36</v>
      </c>
      <c r="D35" s="25">
        <v>2.25</v>
      </c>
      <c r="E35" s="25">
        <v>2.19</v>
      </c>
    </row>
    <row r="36" spans="1:5" ht="11.25" customHeight="1">
      <c r="A36" s="32">
        <v>42369</v>
      </c>
      <c r="B36" s="25">
        <v>1.9</v>
      </c>
      <c r="C36" s="25">
        <v>2.35</v>
      </c>
      <c r="D36" s="25">
        <v>2.44</v>
      </c>
      <c r="E36" s="25">
        <v>1.81</v>
      </c>
    </row>
    <row r="37" spans="1:5" ht="11.25" customHeight="1">
      <c r="A37" s="32">
        <v>42460</v>
      </c>
      <c r="B37" s="25">
        <v>1.62</v>
      </c>
      <c r="C37" s="25">
        <v>1.91</v>
      </c>
      <c r="D37" s="25">
        <v>2.0699999999999998</v>
      </c>
      <c r="E37" s="25">
        <v>1.77</v>
      </c>
    </row>
    <row r="38" spans="1:5" ht="11.25" customHeight="1">
      <c r="A38" s="32">
        <v>42551</v>
      </c>
      <c r="B38" s="25">
        <v>1.34</v>
      </c>
      <c r="C38" s="25">
        <v>1.8</v>
      </c>
      <c r="D38" s="25">
        <v>1.89</v>
      </c>
      <c r="E38" s="25">
        <v>1.69</v>
      </c>
    </row>
    <row r="39" spans="1:5" ht="11.25" customHeight="1">
      <c r="A39" s="32">
        <v>42643</v>
      </c>
      <c r="B39" s="25">
        <v>1.56</v>
      </c>
      <c r="C39" s="25">
        <v>1.77</v>
      </c>
      <c r="D39" s="25">
        <v>1.91</v>
      </c>
      <c r="E39" s="25">
        <v>1.49</v>
      </c>
    </row>
    <row r="40" spans="1:5" ht="11.25" customHeight="1">
      <c r="A40" s="32">
        <v>42735</v>
      </c>
      <c r="B40" s="25">
        <v>2.0299999999999998</v>
      </c>
      <c r="C40" s="25">
        <v>2.11</v>
      </c>
      <c r="D40" s="25">
        <v>1.81</v>
      </c>
      <c r="E40" s="25">
        <v>2.11</v>
      </c>
    </row>
    <row r="41" spans="1:5" ht="11.25" customHeight="1">
      <c r="A41" s="32">
        <v>42825</v>
      </c>
      <c r="B41" s="25">
        <v>2.1</v>
      </c>
      <c r="C41" s="25">
        <v>2.17</v>
      </c>
      <c r="D41" s="25">
        <v>2.23</v>
      </c>
      <c r="E41" s="25">
        <v>2.37</v>
      </c>
    </row>
    <row r="42" spans="1:5" ht="11.25" customHeight="1">
      <c r="A42" s="32">
        <v>42916</v>
      </c>
      <c r="B42" s="25">
        <v>2.16</v>
      </c>
      <c r="C42" s="25">
        <v>2.61</v>
      </c>
      <c r="D42" s="25">
        <v>1.94</v>
      </c>
      <c r="E42" s="25">
        <v>2.5299999999999998</v>
      </c>
    </row>
    <row r="43" spans="1:5" ht="11.25" customHeight="1">
      <c r="A43" s="32">
        <v>43008</v>
      </c>
      <c r="B43" s="25">
        <v>2.42</v>
      </c>
      <c r="C43" s="25">
        <v>2.95</v>
      </c>
      <c r="D43" s="25">
        <v>1.83</v>
      </c>
      <c r="E43" s="25">
        <v>2.82</v>
      </c>
    </row>
    <row r="44" spans="1:5" ht="15" customHeight="1">
      <c r="A44" s="32">
        <v>43100</v>
      </c>
      <c r="B44" s="25">
        <v>2.8</v>
      </c>
      <c r="C44" s="25">
        <v>2.97</v>
      </c>
      <c r="D44" s="25">
        <v>1.58</v>
      </c>
      <c r="E44" s="25">
        <v>2.65</v>
      </c>
    </row>
    <row r="45" spans="1:5" ht="11.25" customHeight="1">
      <c r="A45" s="32">
        <v>43190</v>
      </c>
      <c r="B45" s="25">
        <v>2.86</v>
      </c>
      <c r="C45" s="25">
        <v>2.57</v>
      </c>
      <c r="D45" s="25">
        <v>1.05</v>
      </c>
      <c r="E45" s="25">
        <v>2.31</v>
      </c>
    </row>
    <row r="46" spans="1:5" ht="11.25" customHeight="1">
      <c r="A46" s="32">
        <v>43281</v>
      </c>
      <c r="B46" s="25">
        <v>3.2</v>
      </c>
      <c r="C46" s="25">
        <v>2.21</v>
      </c>
      <c r="D46" s="25">
        <v>1.33</v>
      </c>
      <c r="E46" s="25">
        <v>2.33</v>
      </c>
    </row>
    <row r="47" spans="1:5" ht="11.25" customHeight="1">
      <c r="A47" s="32">
        <v>43373</v>
      </c>
      <c r="B47" s="25">
        <v>3.13</v>
      </c>
      <c r="C47" s="25">
        <v>1.62</v>
      </c>
      <c r="D47" s="25">
        <v>1.62</v>
      </c>
      <c r="E47" s="25">
        <v>2.13</v>
      </c>
    </row>
    <row r="48" spans="1:5" ht="11.25" customHeight="1">
      <c r="A48" s="32">
        <v>43465</v>
      </c>
      <c r="B48" s="25">
        <v>2.52</v>
      </c>
      <c r="C48" s="25">
        <v>1.17</v>
      </c>
      <c r="D48" s="25">
        <v>1.54</v>
      </c>
      <c r="E48" s="25">
        <v>1.83</v>
      </c>
    </row>
    <row r="49" spans="1:5" ht="11.25" customHeight="1">
      <c r="A49" s="32">
        <v>43555</v>
      </c>
      <c r="B49" s="25">
        <v>2.65</v>
      </c>
      <c r="C49" s="25">
        <v>1.33</v>
      </c>
      <c r="D49" s="25">
        <v>2.0699999999999998</v>
      </c>
      <c r="E49" s="25">
        <v>1.83</v>
      </c>
    </row>
    <row r="50" spans="1:5" ht="11.25" customHeight="1">
      <c r="A50" s="32">
        <v>43646</v>
      </c>
      <c r="B50" s="25">
        <v>2.2799999999999998</v>
      </c>
      <c r="C50" s="27">
        <v>1.1499999999999999</v>
      </c>
      <c r="D50" s="25">
        <v>1.31</v>
      </c>
      <c r="E50" s="25">
        <v>1.62</v>
      </c>
    </row>
    <row r="51" spans="1:5" ht="11.25" customHeight="1">
      <c r="A51" s="32">
        <v>43738</v>
      </c>
      <c r="B51" s="25">
        <v>2.0299999999999998</v>
      </c>
      <c r="C51" s="27">
        <v>1.1499999999999999</v>
      </c>
      <c r="D51" s="25"/>
      <c r="E51" s="27">
        <v>1.36</v>
      </c>
    </row>
  </sheetData>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35"/>
  <sheetViews>
    <sheetView zoomScaleNormal="100" workbookViewId="0">
      <pane xSplit="1" ySplit="12" topLeftCell="B13" activePane="bottomRight" state="frozen"/>
      <selection pane="topRight"/>
      <selection pane="bottomLeft"/>
      <selection pane="bottomRight"/>
    </sheetView>
  </sheetViews>
  <sheetFormatPr defaultColWidth="8" defaultRowHeight="11.25"/>
  <cols>
    <col min="1" max="1" width="13.5703125" style="13" customWidth="1"/>
    <col min="2" max="3" width="11" style="13" customWidth="1"/>
    <col min="4" max="4" width="11" style="14" customWidth="1"/>
    <col min="5" max="5" width="11" style="13" customWidth="1"/>
    <col min="6" max="16384" width="8" style="13"/>
  </cols>
  <sheetData>
    <row r="1" spans="1:5">
      <c r="A1" s="38"/>
      <c r="B1" s="29" t="s">
        <v>85</v>
      </c>
      <c r="C1" s="37"/>
      <c r="D1" s="37"/>
      <c r="E1" s="37"/>
    </row>
    <row r="2" spans="1:5">
      <c r="A2" s="38"/>
      <c r="B2" s="29" t="s">
        <v>0</v>
      </c>
      <c r="C2" s="37"/>
      <c r="D2" s="37"/>
      <c r="E2" s="37"/>
    </row>
    <row r="3" spans="1:5">
      <c r="A3" s="38"/>
      <c r="B3" s="22" t="s">
        <v>1</v>
      </c>
      <c r="C3" s="37"/>
      <c r="D3" s="37"/>
      <c r="E3" s="37"/>
    </row>
    <row r="4" spans="1:5">
      <c r="A4" s="38"/>
      <c r="B4" s="23" t="s">
        <v>68</v>
      </c>
      <c r="C4" s="37"/>
      <c r="D4" s="37"/>
      <c r="E4" s="37"/>
    </row>
    <row r="5" spans="1:5">
      <c r="A5" s="38"/>
      <c r="B5" s="24" t="s">
        <v>121</v>
      </c>
      <c r="C5" s="37"/>
      <c r="D5" s="37"/>
      <c r="E5" s="37"/>
    </row>
    <row r="6" spans="1:5">
      <c r="A6" s="38"/>
      <c r="B6" s="24"/>
      <c r="C6" s="37"/>
      <c r="D6" s="37"/>
      <c r="E6" s="37"/>
    </row>
    <row r="7" spans="1:5">
      <c r="A7" s="38"/>
      <c r="B7" s="31" t="s">
        <v>130</v>
      </c>
      <c r="C7" s="37"/>
      <c r="D7" s="37"/>
      <c r="E7" s="37"/>
    </row>
    <row r="8" spans="1:5">
      <c r="A8" s="38"/>
      <c r="B8" s="24" t="s">
        <v>8</v>
      </c>
      <c r="C8" s="37"/>
      <c r="D8" s="37"/>
      <c r="E8" s="37"/>
    </row>
    <row r="9" spans="1:5">
      <c r="A9" s="38"/>
      <c r="B9" s="37"/>
      <c r="C9" s="37"/>
      <c r="D9" s="37"/>
      <c r="E9" s="37"/>
    </row>
    <row r="10" spans="1:5">
      <c r="A10" s="38"/>
      <c r="B10" s="37"/>
      <c r="C10" s="37"/>
      <c r="D10" s="37"/>
      <c r="E10" s="37"/>
    </row>
    <row r="11" spans="1:5">
      <c r="A11" s="38"/>
      <c r="B11" s="37"/>
      <c r="C11" s="37"/>
      <c r="D11" s="37"/>
      <c r="E11" s="37"/>
    </row>
    <row r="12" spans="1:5" s="42" customFormat="1" ht="33" customHeight="1">
      <c r="A12" s="38"/>
      <c r="B12" s="41" t="s">
        <v>14</v>
      </c>
      <c r="C12" s="41" t="s">
        <v>53</v>
      </c>
      <c r="D12" s="41" t="s">
        <v>55</v>
      </c>
      <c r="E12" s="41" t="s">
        <v>54</v>
      </c>
    </row>
    <row r="13" spans="1:5">
      <c r="A13" s="32">
        <v>41729</v>
      </c>
      <c r="B13" s="36">
        <v>2.93</v>
      </c>
      <c r="C13" s="36">
        <v>1.23</v>
      </c>
      <c r="D13" s="36">
        <v>0.39</v>
      </c>
      <c r="E13" s="36">
        <v>0.1</v>
      </c>
    </row>
    <row r="14" spans="1:5">
      <c r="A14" s="32">
        <v>41820</v>
      </c>
      <c r="B14" s="36">
        <v>1.83</v>
      </c>
      <c r="C14" s="36">
        <v>0.71</v>
      </c>
      <c r="D14" s="36">
        <v>0.95</v>
      </c>
      <c r="E14" s="36">
        <v>0.09</v>
      </c>
    </row>
    <row r="15" spans="1:5">
      <c r="A15" s="32">
        <v>41912</v>
      </c>
      <c r="B15" s="36">
        <v>1.78</v>
      </c>
      <c r="C15" s="36">
        <v>1.19</v>
      </c>
      <c r="D15" s="36">
        <v>1.75</v>
      </c>
      <c r="E15" s="36">
        <v>0.05</v>
      </c>
    </row>
    <row r="16" spans="1:5">
      <c r="A16" s="32">
        <v>42004</v>
      </c>
      <c r="B16" s="36">
        <v>2.31</v>
      </c>
      <c r="C16" s="36">
        <v>0.82</v>
      </c>
      <c r="D16" s="36">
        <v>2.4500000000000002</v>
      </c>
      <c r="E16" s="36">
        <v>0.04</v>
      </c>
    </row>
    <row r="17" spans="1:5" ht="15" customHeight="1">
      <c r="A17" s="32">
        <v>42094</v>
      </c>
      <c r="B17" s="36">
        <v>1.1200000000000001</v>
      </c>
      <c r="C17" s="36">
        <v>1.2</v>
      </c>
      <c r="D17" s="36">
        <v>3.25</v>
      </c>
      <c r="E17" s="36">
        <v>0.15</v>
      </c>
    </row>
    <row r="18" spans="1:5">
      <c r="A18" s="32">
        <v>42185</v>
      </c>
      <c r="B18" s="36">
        <v>1.79</v>
      </c>
      <c r="C18" s="36">
        <v>0.98</v>
      </c>
      <c r="D18" s="36">
        <v>3.87</v>
      </c>
      <c r="E18" s="36">
        <v>0.54</v>
      </c>
    </row>
    <row r="19" spans="1:5">
      <c r="A19" s="32">
        <v>42277</v>
      </c>
      <c r="B19" s="36">
        <v>1.75</v>
      </c>
      <c r="C19" s="36">
        <v>0.93</v>
      </c>
      <c r="D19" s="36">
        <v>4.05</v>
      </c>
      <c r="E19" s="36">
        <v>0.63</v>
      </c>
    </row>
    <row r="20" spans="1:5">
      <c r="A20" s="32">
        <v>42369</v>
      </c>
      <c r="B20" s="36">
        <v>1.32</v>
      </c>
      <c r="C20" s="36">
        <v>1.05</v>
      </c>
      <c r="D20" s="36">
        <v>4.16</v>
      </c>
      <c r="E20" s="36">
        <v>1.32</v>
      </c>
    </row>
    <row r="21" spans="1:5" ht="15" customHeight="1">
      <c r="A21" s="32">
        <v>42460</v>
      </c>
      <c r="B21" s="36">
        <v>2.33</v>
      </c>
      <c r="C21" s="36">
        <v>1.23</v>
      </c>
      <c r="D21" s="36">
        <v>3.68</v>
      </c>
      <c r="E21" s="36">
        <v>1.42</v>
      </c>
    </row>
    <row r="22" spans="1:5">
      <c r="A22" s="32">
        <v>42551</v>
      </c>
      <c r="B22" s="36">
        <v>2.2799999999999998</v>
      </c>
      <c r="C22" s="36">
        <v>0.98</v>
      </c>
      <c r="D22" s="36">
        <v>3.01</v>
      </c>
      <c r="E22" s="36">
        <v>1.21</v>
      </c>
    </row>
    <row r="23" spans="1:5">
      <c r="A23" s="32">
        <v>42643</v>
      </c>
      <c r="B23" s="36">
        <v>2.0299999999999998</v>
      </c>
      <c r="C23" s="36">
        <v>0.79</v>
      </c>
      <c r="D23" s="36">
        <v>2.99</v>
      </c>
      <c r="E23" s="36">
        <v>1.53</v>
      </c>
    </row>
    <row r="24" spans="1:5">
      <c r="A24" s="32">
        <v>42735</v>
      </c>
      <c r="B24" s="36">
        <v>1.95</v>
      </c>
      <c r="C24" s="36">
        <v>1.19</v>
      </c>
      <c r="D24" s="36">
        <v>2.4700000000000002</v>
      </c>
      <c r="E24" s="36">
        <v>1.4</v>
      </c>
    </row>
    <row r="25" spans="1:5" ht="15" customHeight="1">
      <c r="A25" s="32">
        <v>42825</v>
      </c>
      <c r="B25" s="36">
        <v>2.35</v>
      </c>
      <c r="C25" s="36">
        <v>1.37</v>
      </c>
      <c r="D25" s="36">
        <v>2.5499999999999998</v>
      </c>
      <c r="E25" s="36">
        <v>1.67</v>
      </c>
    </row>
    <row r="26" spans="1:5">
      <c r="A26" s="32">
        <v>42916</v>
      </c>
      <c r="B26" s="36">
        <v>2.33</v>
      </c>
      <c r="C26" s="36">
        <v>2.36</v>
      </c>
      <c r="D26" s="36">
        <v>3.17</v>
      </c>
      <c r="E26" s="36">
        <v>1.88</v>
      </c>
    </row>
    <row r="27" spans="1:5">
      <c r="A27" s="32">
        <v>43008</v>
      </c>
      <c r="B27" s="36">
        <v>3</v>
      </c>
      <c r="C27" s="36">
        <v>2.83</v>
      </c>
      <c r="D27" s="36">
        <v>2.81</v>
      </c>
      <c r="E27" s="36">
        <v>1.71</v>
      </c>
    </row>
    <row r="28" spans="1:5">
      <c r="A28" s="32">
        <v>43100</v>
      </c>
      <c r="B28" s="36">
        <v>3.38</v>
      </c>
      <c r="C28" s="36">
        <v>2.96</v>
      </c>
      <c r="D28" s="36">
        <v>3.04</v>
      </c>
      <c r="E28" s="36">
        <v>1.86</v>
      </c>
    </row>
    <row r="29" spans="1:5" ht="15" customHeight="1">
      <c r="A29" s="32">
        <v>43190</v>
      </c>
      <c r="B29" s="36">
        <v>2.2999999999999998</v>
      </c>
      <c r="C29" s="36">
        <v>2.36</v>
      </c>
      <c r="D29" s="36">
        <v>2.77</v>
      </c>
      <c r="E29" s="36">
        <v>1.37</v>
      </c>
    </row>
    <row r="30" spans="1:5">
      <c r="A30" s="32">
        <v>43281</v>
      </c>
      <c r="B30" s="36">
        <v>2.13</v>
      </c>
      <c r="C30" s="36">
        <v>1.85</v>
      </c>
      <c r="D30" s="36">
        <v>2.2799999999999998</v>
      </c>
      <c r="E30" s="36">
        <v>0.91</v>
      </c>
    </row>
    <row r="31" spans="1:5">
      <c r="A31" s="32">
        <v>43373</v>
      </c>
      <c r="B31" s="36">
        <v>1.1499999999999999</v>
      </c>
      <c r="C31" s="36">
        <v>1.48</v>
      </c>
      <c r="D31" s="36">
        <v>2.25</v>
      </c>
      <c r="E31" s="36">
        <v>0.39</v>
      </c>
    </row>
    <row r="32" spans="1:5">
      <c r="A32" s="32">
        <v>43465</v>
      </c>
      <c r="B32" s="36">
        <v>0.62</v>
      </c>
      <c r="C32" s="36">
        <v>1.2</v>
      </c>
      <c r="D32" s="36">
        <v>2.12</v>
      </c>
      <c r="E32" s="36">
        <v>-0.05</v>
      </c>
    </row>
    <row r="33" spans="1:5" ht="15" customHeight="1">
      <c r="A33" s="32">
        <v>43555</v>
      </c>
      <c r="B33" s="36">
        <v>0.88</v>
      </c>
      <c r="C33" s="36">
        <v>1.25</v>
      </c>
      <c r="D33" s="36">
        <v>2.17</v>
      </c>
      <c r="E33" s="36">
        <v>-0.04</v>
      </c>
    </row>
    <row r="34" spans="1:5">
      <c r="A34" s="32">
        <v>43646</v>
      </c>
      <c r="B34" s="36">
        <v>0.41</v>
      </c>
      <c r="C34" s="36">
        <v>1.41</v>
      </c>
      <c r="D34" s="36">
        <v>2.0299999999999998</v>
      </c>
      <c r="E34" s="36">
        <v>0.11</v>
      </c>
    </row>
    <row r="35" spans="1:5">
      <c r="A35" s="32">
        <v>43738</v>
      </c>
      <c r="B35" s="37"/>
      <c r="C35" s="40">
        <v>1.33</v>
      </c>
      <c r="D35" s="40">
        <v>1.96</v>
      </c>
      <c r="E35" s="40">
        <v>0.33</v>
      </c>
    </row>
  </sheetData>
  <pageMargins left="0.75" right="0.75" top="1" bottom="1" header="0.5" footer="0.5"/>
  <pageSetup paperSize="9"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69"/>
  <sheetViews>
    <sheetView zoomScaleNormal="100" workbookViewId="0">
      <pane xSplit="1" ySplit="12" topLeftCell="B13" activePane="bottomRight" state="frozen"/>
      <selection pane="topRight"/>
      <selection pane="bottomLeft"/>
      <selection pane="bottomRight"/>
    </sheetView>
  </sheetViews>
  <sheetFormatPr defaultColWidth="8" defaultRowHeight="11.25"/>
  <cols>
    <col min="1" max="1" width="13.5703125" style="13" customWidth="1"/>
    <col min="2" max="3" width="11" style="13" customWidth="1"/>
    <col min="4" max="4" width="11" style="14" customWidth="1"/>
    <col min="5" max="16384" width="8" style="13"/>
  </cols>
  <sheetData>
    <row r="1" spans="1:4">
      <c r="A1" s="38"/>
      <c r="B1" s="29" t="s">
        <v>85</v>
      </c>
      <c r="C1" s="37"/>
      <c r="D1" s="37"/>
    </row>
    <row r="2" spans="1:4">
      <c r="A2" s="38"/>
      <c r="B2" s="29" t="s">
        <v>0</v>
      </c>
      <c r="C2" s="37"/>
      <c r="D2" s="37"/>
    </row>
    <row r="3" spans="1:4">
      <c r="A3" s="38"/>
      <c r="B3" s="22" t="s">
        <v>80</v>
      </c>
      <c r="C3" s="37"/>
      <c r="D3" s="37"/>
    </row>
    <row r="4" spans="1:4">
      <c r="A4" s="38"/>
      <c r="B4" s="23" t="s">
        <v>133</v>
      </c>
      <c r="C4" s="37"/>
      <c r="D4" s="37"/>
    </row>
    <row r="5" spans="1:4">
      <c r="A5" s="38"/>
      <c r="B5" s="24" t="s">
        <v>90</v>
      </c>
      <c r="C5" s="37"/>
      <c r="D5" s="37"/>
    </row>
    <row r="6" spans="1:4">
      <c r="A6" s="38"/>
      <c r="B6" s="23" t="s">
        <v>120</v>
      </c>
      <c r="C6" s="37"/>
      <c r="D6" s="37"/>
    </row>
    <row r="7" spans="1:4">
      <c r="A7" s="38"/>
      <c r="B7" s="31" t="s">
        <v>134</v>
      </c>
      <c r="C7" s="37"/>
      <c r="D7" s="37"/>
    </row>
    <row r="8" spans="1:4">
      <c r="A8" s="38"/>
      <c r="B8" s="24" t="s">
        <v>8</v>
      </c>
      <c r="C8" s="37"/>
      <c r="D8" s="37"/>
    </row>
    <row r="9" spans="1:4">
      <c r="A9" s="38"/>
      <c r="B9" s="37" t="s">
        <v>9</v>
      </c>
      <c r="C9" s="37"/>
      <c r="D9" s="37"/>
    </row>
    <row r="10" spans="1:4">
      <c r="A10" s="38"/>
      <c r="B10" s="37"/>
      <c r="C10" s="37"/>
      <c r="D10" s="37"/>
    </row>
    <row r="11" spans="1:4">
      <c r="A11" s="38"/>
      <c r="B11" s="37"/>
      <c r="C11" s="37"/>
      <c r="D11" s="39" t="s">
        <v>115</v>
      </c>
    </row>
    <row r="12" spans="1:4" s="42" customFormat="1" ht="33" customHeight="1">
      <c r="A12" s="38"/>
      <c r="B12" s="41" t="s">
        <v>91</v>
      </c>
      <c r="C12" s="41" t="s">
        <v>92</v>
      </c>
      <c r="D12" s="41" t="s">
        <v>104</v>
      </c>
    </row>
    <row r="13" spans="1:4">
      <c r="A13" s="32">
        <v>42035</v>
      </c>
      <c r="B13" s="43">
        <v>2.7</v>
      </c>
      <c r="C13" s="43">
        <v>3.34</v>
      </c>
      <c r="D13" s="36">
        <v>100.27</v>
      </c>
    </row>
    <row r="14" spans="1:4">
      <c r="A14" s="32">
        <v>42063</v>
      </c>
      <c r="B14" s="43">
        <v>2.4500000000000002</v>
      </c>
      <c r="C14" s="43">
        <v>3.61</v>
      </c>
      <c r="D14" s="36">
        <v>100.19</v>
      </c>
    </row>
    <row r="15" spans="1:4">
      <c r="A15" s="32">
        <v>42094</v>
      </c>
      <c r="B15" s="43">
        <v>2.0499999999999998</v>
      </c>
      <c r="C15" s="43">
        <v>3.01</v>
      </c>
      <c r="D15" s="36">
        <v>100.14</v>
      </c>
    </row>
    <row r="16" spans="1:4">
      <c r="A16" s="32">
        <v>42124</v>
      </c>
      <c r="B16" s="43">
        <v>1.88</v>
      </c>
      <c r="C16" s="43">
        <v>2.64</v>
      </c>
      <c r="D16" s="36">
        <v>100.13</v>
      </c>
    </row>
    <row r="17" spans="1:4" ht="15" customHeight="1">
      <c r="A17" s="32">
        <v>42155</v>
      </c>
      <c r="B17" s="43">
        <v>1.76</v>
      </c>
      <c r="C17" s="43">
        <v>1.8</v>
      </c>
      <c r="D17" s="36">
        <v>100.12</v>
      </c>
    </row>
    <row r="18" spans="1:4">
      <c r="A18" s="32">
        <v>42185</v>
      </c>
      <c r="B18" s="43">
        <v>1.79</v>
      </c>
      <c r="C18" s="43">
        <v>1.84</v>
      </c>
      <c r="D18" s="36">
        <v>100.06</v>
      </c>
    </row>
    <row r="19" spans="1:4">
      <c r="A19" s="32">
        <v>42216</v>
      </c>
      <c r="B19" s="43">
        <v>1.75</v>
      </c>
      <c r="C19" s="43">
        <v>1.82</v>
      </c>
      <c r="D19" s="36">
        <v>99.97</v>
      </c>
    </row>
    <row r="20" spans="1:4">
      <c r="A20" s="32">
        <v>42247</v>
      </c>
      <c r="B20" s="43">
        <v>1.91</v>
      </c>
      <c r="C20" s="43">
        <v>2.1800000000000002</v>
      </c>
      <c r="D20" s="36">
        <v>99.9</v>
      </c>
    </row>
    <row r="21" spans="1:4" ht="15" customHeight="1">
      <c r="A21" s="32">
        <v>42277</v>
      </c>
      <c r="B21" s="43">
        <v>1.75</v>
      </c>
      <c r="C21" s="43">
        <v>1.56</v>
      </c>
      <c r="D21" s="36">
        <v>99.85</v>
      </c>
    </row>
    <row r="22" spans="1:4">
      <c r="A22" s="32">
        <v>42308</v>
      </c>
      <c r="B22" s="43">
        <v>1.68</v>
      </c>
      <c r="C22" s="43">
        <v>1.36</v>
      </c>
      <c r="D22" s="36">
        <v>99.83</v>
      </c>
    </row>
    <row r="23" spans="1:4">
      <c r="A23" s="32">
        <v>42338</v>
      </c>
      <c r="B23" s="43">
        <v>1.41</v>
      </c>
      <c r="C23" s="43">
        <v>0.98</v>
      </c>
      <c r="D23" s="36">
        <v>99.81</v>
      </c>
    </row>
    <row r="24" spans="1:4">
      <c r="A24" s="32">
        <v>42369</v>
      </c>
      <c r="B24" s="43">
        <v>1.1100000000000001</v>
      </c>
      <c r="C24" s="43">
        <v>1.08</v>
      </c>
      <c r="D24" s="36">
        <v>99.8</v>
      </c>
    </row>
    <row r="25" spans="1:4" ht="15" customHeight="1">
      <c r="A25" s="32">
        <v>42400</v>
      </c>
      <c r="B25" s="43">
        <v>1.21</v>
      </c>
      <c r="C25" s="43">
        <v>0.37</v>
      </c>
      <c r="D25" s="36">
        <v>99.81</v>
      </c>
    </row>
    <row r="26" spans="1:4">
      <c r="A26" s="32">
        <v>42429</v>
      </c>
      <c r="B26" s="43">
        <v>1.32</v>
      </c>
      <c r="C26" s="43">
        <v>0.42</v>
      </c>
      <c r="D26" s="36">
        <v>99.86</v>
      </c>
    </row>
    <row r="27" spans="1:4">
      <c r="A27" s="32">
        <v>42460</v>
      </c>
      <c r="B27" s="43">
        <v>1.58</v>
      </c>
      <c r="C27" s="43">
        <v>0.28999999999999998</v>
      </c>
      <c r="D27" s="36">
        <v>99.93</v>
      </c>
    </row>
    <row r="28" spans="1:4">
      <c r="A28" s="32">
        <v>42490</v>
      </c>
      <c r="B28" s="43">
        <v>1.53</v>
      </c>
      <c r="C28" s="43">
        <v>0.91</v>
      </c>
      <c r="D28" s="36">
        <v>99.96</v>
      </c>
    </row>
    <row r="29" spans="1:4" ht="15" customHeight="1">
      <c r="A29" s="32">
        <v>42521</v>
      </c>
      <c r="B29" s="43">
        <v>1.49</v>
      </c>
      <c r="C29" s="43">
        <v>1.22</v>
      </c>
      <c r="D29" s="36">
        <v>100</v>
      </c>
    </row>
    <row r="30" spans="1:4">
      <c r="A30" s="32">
        <v>42551</v>
      </c>
      <c r="B30" s="43">
        <v>1.58</v>
      </c>
      <c r="C30" s="43">
        <v>1.61</v>
      </c>
      <c r="D30" s="36">
        <v>100.03</v>
      </c>
    </row>
    <row r="31" spans="1:4">
      <c r="A31" s="32">
        <v>42582</v>
      </c>
      <c r="B31" s="43">
        <v>1.54</v>
      </c>
      <c r="C31" s="43">
        <v>1.27</v>
      </c>
      <c r="D31" s="36">
        <v>100.01</v>
      </c>
    </row>
    <row r="32" spans="1:4">
      <c r="A32" s="32">
        <v>42613</v>
      </c>
      <c r="B32" s="43">
        <v>1.72</v>
      </c>
      <c r="C32" s="43">
        <v>1.36</v>
      </c>
      <c r="D32" s="36">
        <v>99.97</v>
      </c>
    </row>
    <row r="33" spans="1:4" ht="15" customHeight="1">
      <c r="A33" s="32">
        <v>42643</v>
      </c>
      <c r="B33" s="43">
        <v>1.7</v>
      </c>
      <c r="C33" s="43">
        <v>1.3</v>
      </c>
      <c r="D33" s="36">
        <v>100.03</v>
      </c>
    </row>
    <row r="34" spans="1:4">
      <c r="A34" s="32">
        <v>42674</v>
      </c>
      <c r="B34" s="43">
        <v>1.92</v>
      </c>
      <c r="C34" s="43">
        <v>1.38</v>
      </c>
      <c r="D34" s="36">
        <v>100.15</v>
      </c>
    </row>
    <row r="35" spans="1:4">
      <c r="A35" s="32">
        <v>42704</v>
      </c>
      <c r="B35" s="43">
        <v>2.2599999999999998</v>
      </c>
      <c r="C35" s="43">
        <v>1.8</v>
      </c>
      <c r="D35" s="36">
        <v>100.28</v>
      </c>
    </row>
    <row r="36" spans="1:4">
      <c r="A36" s="32">
        <v>42735</v>
      </c>
      <c r="B36" s="43">
        <v>2.84</v>
      </c>
      <c r="C36" s="43">
        <v>2.5</v>
      </c>
      <c r="D36" s="36">
        <v>100.4</v>
      </c>
    </row>
    <row r="37" spans="1:4" ht="15" customHeight="1">
      <c r="A37" s="32">
        <v>42766</v>
      </c>
      <c r="B37" s="43">
        <v>2.91</v>
      </c>
      <c r="C37" s="43">
        <v>3.79</v>
      </c>
      <c r="D37" s="36">
        <v>100.51</v>
      </c>
    </row>
    <row r="38" spans="1:4">
      <c r="A38" s="32">
        <v>42794</v>
      </c>
      <c r="B38" s="43">
        <v>2.83</v>
      </c>
      <c r="C38" s="43">
        <v>3.49</v>
      </c>
      <c r="D38" s="36">
        <v>100.64</v>
      </c>
    </row>
    <row r="39" spans="1:4">
      <c r="A39" s="32">
        <v>42825</v>
      </c>
      <c r="B39" s="43">
        <v>2.85</v>
      </c>
      <c r="C39" s="43">
        <v>4.4400000000000004</v>
      </c>
      <c r="D39" s="36">
        <v>100.71</v>
      </c>
    </row>
    <row r="40" spans="1:4">
      <c r="A40" s="32">
        <v>42855</v>
      </c>
      <c r="B40" s="43">
        <v>3.15</v>
      </c>
      <c r="C40" s="43">
        <v>4.24</v>
      </c>
      <c r="D40" s="36">
        <v>100.73</v>
      </c>
    </row>
    <row r="41" spans="1:4" ht="23.25" customHeight="1">
      <c r="A41" s="32">
        <v>42886</v>
      </c>
      <c r="B41" s="43">
        <v>3.55</v>
      </c>
      <c r="C41" s="43">
        <v>5.36</v>
      </c>
      <c r="D41" s="36">
        <v>100.78</v>
      </c>
    </row>
    <row r="42" spans="1:4">
      <c r="A42" s="32">
        <v>42916</v>
      </c>
      <c r="B42" s="43">
        <v>3.65</v>
      </c>
      <c r="C42" s="43">
        <v>4.7</v>
      </c>
      <c r="D42" s="36">
        <v>100.91</v>
      </c>
    </row>
    <row r="43" spans="1:4" s="14" customFormat="1">
      <c r="A43" s="32">
        <v>42947</v>
      </c>
      <c r="B43" s="43">
        <v>3.83</v>
      </c>
      <c r="C43" s="43">
        <v>5.34</v>
      </c>
      <c r="D43" s="36">
        <v>101.03</v>
      </c>
    </row>
    <row r="44" spans="1:4" s="14" customFormat="1">
      <c r="A44" s="32">
        <v>42978</v>
      </c>
      <c r="B44" s="43">
        <v>3.83</v>
      </c>
      <c r="C44" s="43">
        <v>4.9800000000000004</v>
      </c>
      <c r="D44" s="36">
        <v>101.17</v>
      </c>
    </row>
    <row r="45" spans="1:4" ht="14.25" customHeight="1">
      <c r="A45" s="32">
        <v>43008</v>
      </c>
      <c r="B45" s="43">
        <v>3.93</v>
      </c>
      <c r="C45" s="43">
        <v>5.27</v>
      </c>
      <c r="D45" s="36">
        <v>101.29</v>
      </c>
    </row>
    <row r="46" spans="1:4">
      <c r="A46" s="32">
        <v>43039</v>
      </c>
      <c r="B46" s="43">
        <v>3.85</v>
      </c>
      <c r="C46" s="43">
        <v>4.91</v>
      </c>
      <c r="D46" s="36">
        <v>101.32</v>
      </c>
    </row>
    <row r="47" spans="1:4">
      <c r="A47" s="32">
        <v>43069</v>
      </c>
      <c r="B47" s="43">
        <v>3.76</v>
      </c>
      <c r="C47" s="43">
        <v>5.17</v>
      </c>
      <c r="D47" s="36">
        <v>101.33</v>
      </c>
    </row>
    <row r="48" spans="1:4">
      <c r="A48" s="32">
        <v>43100</v>
      </c>
      <c r="B48" s="43">
        <v>3.74</v>
      </c>
      <c r="C48" s="43">
        <v>5.09</v>
      </c>
      <c r="D48" s="36">
        <v>101.34</v>
      </c>
    </row>
    <row r="49" spans="1:4">
      <c r="A49" s="32">
        <v>43131</v>
      </c>
      <c r="B49" s="43">
        <v>3.91</v>
      </c>
      <c r="C49" s="43">
        <v>5.52</v>
      </c>
      <c r="D49" s="36">
        <v>101.32</v>
      </c>
    </row>
    <row r="50" spans="1:4">
      <c r="A50" s="32">
        <v>43159</v>
      </c>
      <c r="B50" s="43">
        <v>4.0199999999999996</v>
      </c>
      <c r="C50" s="43">
        <v>5.45</v>
      </c>
      <c r="D50" s="36">
        <v>101.28</v>
      </c>
    </row>
    <row r="51" spans="1:4">
      <c r="A51" s="32">
        <v>43190</v>
      </c>
      <c r="B51" s="43">
        <v>3.97</v>
      </c>
      <c r="C51" s="43">
        <v>4.42</v>
      </c>
      <c r="D51" s="36">
        <v>101.18</v>
      </c>
    </row>
    <row r="52" spans="1:4">
      <c r="A52" s="32">
        <v>43220</v>
      </c>
      <c r="B52" s="43">
        <v>3.89</v>
      </c>
      <c r="C52" s="43">
        <v>3.93</v>
      </c>
      <c r="D52" s="36">
        <v>101.12</v>
      </c>
    </row>
    <row r="53" spans="1:4">
      <c r="A53" s="32">
        <v>43251</v>
      </c>
      <c r="B53" s="43">
        <v>3.63</v>
      </c>
      <c r="C53" s="43">
        <v>3.37</v>
      </c>
      <c r="D53" s="36">
        <v>101.11</v>
      </c>
    </row>
    <row r="54" spans="1:4">
      <c r="A54" s="32">
        <v>43281</v>
      </c>
      <c r="B54" s="43">
        <v>3.37</v>
      </c>
      <c r="C54" s="43">
        <v>3.89</v>
      </c>
      <c r="D54" s="36">
        <v>101.12</v>
      </c>
    </row>
    <row r="55" spans="1:4">
      <c r="A55" s="32">
        <v>43312</v>
      </c>
      <c r="B55" s="43">
        <v>3.13</v>
      </c>
      <c r="C55" s="43">
        <v>4</v>
      </c>
      <c r="D55" s="36">
        <v>101.1</v>
      </c>
    </row>
    <row r="56" spans="1:4">
      <c r="A56" s="32">
        <v>43343</v>
      </c>
      <c r="B56" s="43">
        <v>2.99</v>
      </c>
      <c r="C56" s="43">
        <v>4.13</v>
      </c>
      <c r="D56" s="36">
        <v>101.07</v>
      </c>
    </row>
    <row r="57" spans="1:4">
      <c r="A57" s="32">
        <v>43373</v>
      </c>
      <c r="B57" s="43">
        <v>2.89</v>
      </c>
      <c r="C57" s="43">
        <v>3.74</v>
      </c>
      <c r="D57" s="36">
        <v>100.96</v>
      </c>
    </row>
    <row r="58" spans="1:4">
      <c r="A58" s="32">
        <v>43404</v>
      </c>
      <c r="B58" s="43">
        <v>2.95</v>
      </c>
      <c r="C58" s="43">
        <v>4.01</v>
      </c>
      <c r="D58" s="36">
        <v>100.82</v>
      </c>
    </row>
    <row r="59" spans="1:4">
      <c r="A59" s="32">
        <v>43434</v>
      </c>
      <c r="B59" s="43">
        <v>2.63</v>
      </c>
      <c r="C59" s="43">
        <v>2.87</v>
      </c>
      <c r="D59" s="36">
        <v>100.7</v>
      </c>
    </row>
    <row r="60" spans="1:4">
      <c r="A60" s="32">
        <v>43465</v>
      </c>
      <c r="B60" s="43">
        <v>2.2000000000000002</v>
      </c>
      <c r="C60" s="43">
        <v>1.6</v>
      </c>
      <c r="D60" s="36">
        <v>100.54</v>
      </c>
    </row>
    <row r="61" spans="1:4">
      <c r="A61" s="32">
        <v>43496</v>
      </c>
      <c r="B61" s="43">
        <v>1.65</v>
      </c>
      <c r="C61" s="43">
        <v>-0.08</v>
      </c>
      <c r="D61" s="36">
        <v>100.4</v>
      </c>
    </row>
    <row r="62" spans="1:4">
      <c r="A62" s="32">
        <v>43524</v>
      </c>
      <c r="B62" s="43">
        <v>1.41</v>
      </c>
      <c r="C62" s="43">
        <v>-0.36</v>
      </c>
      <c r="D62" s="36">
        <v>100.27</v>
      </c>
    </row>
    <row r="63" spans="1:4">
      <c r="A63" s="32">
        <v>43555</v>
      </c>
      <c r="B63" s="43">
        <v>1.56</v>
      </c>
      <c r="C63" s="43">
        <v>0.49</v>
      </c>
      <c r="D63" s="36">
        <v>100.19</v>
      </c>
    </row>
    <row r="64" spans="1:4">
      <c r="A64" s="32">
        <v>43585</v>
      </c>
      <c r="B64" s="43">
        <v>1.38</v>
      </c>
      <c r="C64" s="43">
        <v>0.42</v>
      </c>
      <c r="D64" s="36">
        <v>100.07</v>
      </c>
    </row>
    <row r="65" spans="1:4">
      <c r="A65" s="32">
        <v>43616</v>
      </c>
      <c r="B65" s="43">
        <v>1.42</v>
      </c>
      <c r="C65" s="43">
        <v>0.49</v>
      </c>
      <c r="D65" s="36">
        <v>99.95</v>
      </c>
    </row>
    <row r="66" spans="1:4">
      <c r="A66" s="32">
        <v>43646</v>
      </c>
      <c r="B66" s="43">
        <v>1.07</v>
      </c>
      <c r="C66" s="43">
        <v>-0.54</v>
      </c>
      <c r="D66" s="36">
        <v>99.8</v>
      </c>
    </row>
    <row r="67" spans="1:4">
      <c r="A67" s="32">
        <v>43677</v>
      </c>
      <c r="B67" s="43">
        <v>1.01</v>
      </c>
      <c r="C67" s="43">
        <v>-1.04</v>
      </c>
      <c r="D67" s="36">
        <v>99.63</v>
      </c>
    </row>
    <row r="68" spans="1:4">
      <c r="A68" s="32">
        <v>43708</v>
      </c>
      <c r="B68" s="36">
        <v>0.7</v>
      </c>
      <c r="C68" s="36">
        <v>-1.46</v>
      </c>
      <c r="D68" s="36">
        <v>99.48</v>
      </c>
    </row>
    <row r="69" spans="1:4">
      <c r="A69" s="32">
        <v>43738</v>
      </c>
      <c r="B69" s="36"/>
      <c r="C69" s="36"/>
      <c r="D69" s="36">
        <v>99.29</v>
      </c>
    </row>
  </sheetData>
  <pageMargins left="0.75" right="0.75" top="1" bottom="1" header="0.5" footer="0.5"/>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82"/>
  <sheetViews>
    <sheetView zoomScale="85" zoomScaleNormal="85" workbookViewId="0">
      <pane xSplit="1" ySplit="12" topLeftCell="B13" activePane="bottomRight" state="frozen"/>
      <selection pane="topRight"/>
      <selection pane="bottomLeft"/>
      <selection pane="bottomRight"/>
    </sheetView>
  </sheetViews>
  <sheetFormatPr defaultColWidth="9.140625" defaultRowHeight="15"/>
  <cols>
    <col min="1" max="1" width="16.42578125" style="7" customWidth="1"/>
    <col min="2" max="2" width="19.5703125" style="7" customWidth="1"/>
    <col min="3" max="3" width="20.5703125" style="7" customWidth="1"/>
    <col min="4" max="4" width="17" style="7" customWidth="1"/>
    <col min="5" max="16384" width="9.140625" style="7"/>
  </cols>
  <sheetData>
    <row r="1" spans="1:5">
      <c r="A1" s="23"/>
      <c r="B1" s="29" t="s">
        <v>85</v>
      </c>
      <c r="C1" s="23"/>
      <c r="D1" s="23"/>
      <c r="E1" s="23"/>
    </row>
    <row r="2" spans="1:5">
      <c r="A2" s="23"/>
      <c r="B2" s="29" t="s">
        <v>0</v>
      </c>
      <c r="C2" s="23"/>
      <c r="D2" s="23"/>
      <c r="E2" s="23"/>
    </row>
    <row r="3" spans="1:5">
      <c r="A3" s="23"/>
      <c r="B3" s="22" t="s">
        <v>61</v>
      </c>
      <c r="C3" s="23"/>
      <c r="D3" s="23"/>
      <c r="E3" s="23"/>
    </row>
    <row r="4" spans="1:5">
      <c r="A4" s="23"/>
      <c r="B4" s="46" t="s">
        <v>56</v>
      </c>
      <c r="C4" s="23"/>
      <c r="D4" s="23"/>
      <c r="E4" s="23"/>
    </row>
    <row r="5" spans="1:5">
      <c r="A5" s="23"/>
      <c r="B5" s="24" t="s">
        <v>93</v>
      </c>
      <c r="C5" s="23"/>
      <c r="D5" s="23"/>
      <c r="E5" s="23"/>
    </row>
    <row r="6" spans="1:5">
      <c r="A6" s="23"/>
      <c r="B6" s="46" t="s">
        <v>87</v>
      </c>
      <c r="C6" s="23"/>
      <c r="D6" s="23"/>
      <c r="E6" s="23"/>
    </row>
    <row r="7" spans="1:5">
      <c r="A7" s="23"/>
      <c r="B7" s="31" t="s">
        <v>136</v>
      </c>
      <c r="C7" s="23"/>
      <c r="D7" s="23"/>
      <c r="E7" s="23"/>
    </row>
    <row r="8" spans="1:5">
      <c r="A8" s="23"/>
      <c r="B8" s="23" t="s">
        <v>9</v>
      </c>
      <c r="C8" s="23"/>
      <c r="D8" s="23"/>
      <c r="E8" s="23"/>
    </row>
    <row r="9" spans="1:5">
      <c r="A9" s="23"/>
      <c r="B9" s="23"/>
      <c r="C9" s="23"/>
      <c r="D9" s="23"/>
      <c r="E9" s="23"/>
    </row>
    <row r="10" spans="1:5" ht="14.1" customHeight="1">
      <c r="A10" s="23"/>
      <c r="B10" s="23"/>
      <c r="C10" s="23"/>
      <c r="D10" s="23"/>
      <c r="E10" s="23"/>
    </row>
    <row r="11" spans="1:5" ht="14.1" customHeight="1">
      <c r="A11" s="23"/>
      <c r="B11" s="23"/>
      <c r="C11" s="23"/>
      <c r="D11" s="23"/>
      <c r="E11" s="23"/>
    </row>
    <row r="12" spans="1:5" s="9" customFormat="1" ht="15.6" customHeight="1">
      <c r="A12" s="49"/>
      <c r="B12" s="47" t="s">
        <v>3</v>
      </c>
      <c r="C12" s="47" t="s">
        <v>4</v>
      </c>
      <c r="D12" s="47" t="s">
        <v>5</v>
      </c>
      <c r="E12" s="49"/>
    </row>
    <row r="13" spans="1:5">
      <c r="A13" s="45">
        <v>41640</v>
      </c>
      <c r="B13" s="23">
        <v>56.2</v>
      </c>
      <c r="C13" s="23">
        <v>52.9</v>
      </c>
      <c r="D13" s="23">
        <v>58.3</v>
      </c>
      <c r="E13" s="23"/>
    </row>
    <row r="14" spans="1:5">
      <c r="A14" s="45">
        <v>41671</v>
      </c>
      <c r="B14" s="23">
        <v>54.1</v>
      </c>
      <c r="C14" s="23">
        <v>53.3</v>
      </c>
      <c r="D14" s="23">
        <v>58.1</v>
      </c>
      <c r="E14" s="23"/>
    </row>
    <row r="15" spans="1:5">
      <c r="A15" s="45">
        <v>41699</v>
      </c>
      <c r="B15" s="23">
        <v>55.7</v>
      </c>
      <c r="C15" s="23">
        <v>53.1</v>
      </c>
      <c r="D15" s="23">
        <v>57.4</v>
      </c>
      <c r="E15" s="23"/>
    </row>
    <row r="16" spans="1:5">
      <c r="A16" s="45">
        <v>41730</v>
      </c>
      <c r="B16" s="23">
        <v>55.6</v>
      </c>
      <c r="C16" s="23">
        <v>54</v>
      </c>
      <c r="D16" s="23">
        <v>59.2</v>
      </c>
      <c r="E16" s="23"/>
    </row>
    <row r="17" spans="1:5">
      <c r="A17" s="45">
        <v>41760</v>
      </c>
      <c r="B17" s="23">
        <v>58.4</v>
      </c>
      <c r="C17" s="23">
        <v>53.5</v>
      </c>
      <c r="D17" s="23">
        <v>58.9</v>
      </c>
      <c r="E17" s="23"/>
    </row>
    <row r="18" spans="1:5">
      <c r="A18" s="45">
        <v>41791</v>
      </c>
      <c r="B18" s="23">
        <v>61</v>
      </c>
      <c r="C18" s="23">
        <v>52.8</v>
      </c>
      <c r="D18" s="23">
        <v>57.9</v>
      </c>
      <c r="E18" s="23"/>
    </row>
    <row r="19" spans="1:5">
      <c r="A19" s="45">
        <v>41821</v>
      </c>
      <c r="B19" s="23">
        <v>60.6</v>
      </c>
      <c r="C19" s="23">
        <v>53.8</v>
      </c>
      <c r="D19" s="23">
        <v>58.7</v>
      </c>
      <c r="E19" s="23"/>
    </row>
    <row r="20" spans="1:5">
      <c r="A20" s="45">
        <v>41852</v>
      </c>
      <c r="B20" s="23">
        <v>59.7</v>
      </c>
      <c r="C20" s="23">
        <v>52.5</v>
      </c>
      <c r="D20" s="23">
        <v>59.4</v>
      </c>
      <c r="E20" s="23"/>
    </row>
    <row r="21" spans="1:5">
      <c r="A21" s="45">
        <v>41883</v>
      </c>
      <c r="B21" s="23">
        <v>59</v>
      </c>
      <c r="C21" s="23">
        <v>52</v>
      </c>
      <c r="D21" s="23">
        <v>57.5</v>
      </c>
      <c r="E21" s="23"/>
    </row>
    <row r="22" spans="1:5">
      <c r="A22" s="45">
        <v>41913</v>
      </c>
      <c r="B22" s="23">
        <v>57.2</v>
      </c>
      <c r="C22" s="23">
        <v>52.1</v>
      </c>
      <c r="D22" s="23">
        <v>55.7</v>
      </c>
      <c r="E22" s="23"/>
    </row>
    <row r="23" spans="1:5">
      <c r="A23" s="45">
        <v>41944</v>
      </c>
      <c r="B23" s="23">
        <v>56.1</v>
      </c>
      <c r="C23" s="23">
        <v>51.1</v>
      </c>
      <c r="D23" s="23">
        <v>57.6</v>
      </c>
      <c r="E23" s="23"/>
    </row>
    <row r="24" spans="1:5">
      <c r="A24" s="45">
        <v>41974</v>
      </c>
      <c r="B24" s="23">
        <v>53.5</v>
      </c>
      <c r="C24" s="23">
        <v>51.4</v>
      </c>
      <c r="D24" s="23">
        <v>55.2</v>
      </c>
      <c r="E24" s="23"/>
    </row>
    <row r="25" spans="1:5">
      <c r="A25" s="45">
        <v>42005</v>
      </c>
      <c r="B25" s="23">
        <v>54.4</v>
      </c>
      <c r="C25" s="23">
        <v>52.6</v>
      </c>
      <c r="D25" s="23">
        <v>56.3</v>
      </c>
      <c r="E25" s="23"/>
    </row>
    <row r="26" spans="1:5">
      <c r="A26" s="45">
        <v>42036</v>
      </c>
      <c r="B26" s="23">
        <v>57.2</v>
      </c>
      <c r="C26" s="23">
        <v>53.3</v>
      </c>
      <c r="D26" s="23">
        <v>56.6</v>
      </c>
      <c r="E26" s="23"/>
    </row>
    <row r="27" spans="1:5">
      <c r="A27" s="45">
        <v>42064</v>
      </c>
      <c r="B27" s="23">
        <v>59.2</v>
      </c>
      <c r="C27" s="23">
        <v>54</v>
      </c>
      <c r="D27" s="23">
        <v>58.6</v>
      </c>
      <c r="E27" s="23"/>
    </row>
    <row r="28" spans="1:5">
      <c r="A28" s="45">
        <v>42095</v>
      </c>
      <c r="B28" s="23">
        <v>57</v>
      </c>
      <c r="C28" s="23">
        <v>53.9</v>
      </c>
      <c r="D28" s="23">
        <v>58.5</v>
      </c>
      <c r="E28" s="23"/>
    </row>
    <row r="29" spans="1:5">
      <c r="A29" s="45">
        <v>42125</v>
      </c>
      <c r="B29" s="23">
        <v>56</v>
      </c>
      <c r="C29" s="23">
        <v>53.6</v>
      </c>
      <c r="D29" s="23">
        <v>56</v>
      </c>
      <c r="E29" s="23"/>
    </row>
    <row r="30" spans="1:5">
      <c r="A30" s="45">
        <v>42156</v>
      </c>
      <c r="B30" s="23">
        <v>54.6</v>
      </c>
      <c r="C30" s="23">
        <v>54.2</v>
      </c>
      <c r="D30" s="23">
        <v>57.5</v>
      </c>
      <c r="E30" s="23"/>
    </row>
    <row r="31" spans="1:5">
      <c r="A31" s="45">
        <v>42186</v>
      </c>
      <c r="B31" s="23">
        <v>55.7</v>
      </c>
      <c r="C31" s="23">
        <v>53.9</v>
      </c>
      <c r="D31" s="23">
        <v>56.8</v>
      </c>
      <c r="E31" s="23"/>
    </row>
    <row r="32" spans="1:5">
      <c r="A32" s="45">
        <v>42217</v>
      </c>
      <c r="B32" s="23">
        <v>55.7</v>
      </c>
      <c r="C32" s="23">
        <v>54.3</v>
      </c>
      <c r="D32" s="23">
        <v>55.2</v>
      </c>
      <c r="E32" s="23"/>
    </row>
    <row r="33" spans="1:5">
      <c r="A33" s="45">
        <v>42248</v>
      </c>
      <c r="B33" s="23">
        <v>55</v>
      </c>
      <c r="C33" s="23">
        <v>53.6</v>
      </c>
      <c r="D33" s="23">
        <v>53.4</v>
      </c>
      <c r="E33" s="23"/>
    </row>
    <row r="34" spans="1:5">
      <c r="A34" s="45">
        <v>42278</v>
      </c>
      <c r="B34" s="23">
        <v>55</v>
      </c>
      <c r="C34" s="23">
        <v>53.9</v>
      </c>
      <c r="D34" s="23">
        <v>55.2</v>
      </c>
      <c r="E34" s="23"/>
    </row>
    <row r="35" spans="1:5">
      <c r="A35" s="45">
        <v>42309</v>
      </c>
      <c r="B35" s="23">
        <v>55.9</v>
      </c>
      <c r="C35" s="23">
        <v>54.2</v>
      </c>
      <c r="D35" s="23">
        <v>55.6</v>
      </c>
      <c r="E35" s="23"/>
    </row>
    <row r="36" spans="1:5">
      <c r="A36" s="45">
        <v>42339</v>
      </c>
      <c r="B36" s="23">
        <v>54</v>
      </c>
      <c r="C36" s="23">
        <v>54.3</v>
      </c>
      <c r="D36" s="23">
        <v>55.1</v>
      </c>
      <c r="E36" s="23"/>
    </row>
    <row r="37" spans="1:5">
      <c r="A37" s="45">
        <v>42370</v>
      </c>
      <c r="B37" s="23">
        <v>53.2</v>
      </c>
      <c r="C37" s="23">
        <v>53.6</v>
      </c>
      <c r="D37" s="23">
        <v>55.7</v>
      </c>
      <c r="E37" s="23"/>
    </row>
    <row r="38" spans="1:5">
      <c r="A38" s="45">
        <v>42401</v>
      </c>
      <c r="B38" s="23">
        <v>50</v>
      </c>
      <c r="C38" s="23">
        <v>53</v>
      </c>
      <c r="D38" s="23">
        <v>52.8</v>
      </c>
      <c r="E38" s="23"/>
    </row>
    <row r="39" spans="1:5">
      <c r="A39" s="45">
        <v>42430</v>
      </c>
      <c r="B39" s="23">
        <v>51.3</v>
      </c>
      <c r="C39" s="23">
        <v>53.1</v>
      </c>
      <c r="D39" s="23">
        <v>53.5</v>
      </c>
      <c r="E39" s="23"/>
    </row>
    <row r="40" spans="1:5">
      <c r="A40" s="45">
        <v>42461</v>
      </c>
      <c r="B40" s="23">
        <v>52.4</v>
      </c>
      <c r="C40" s="23">
        <v>53</v>
      </c>
      <c r="D40" s="23">
        <v>52.1</v>
      </c>
      <c r="E40" s="23"/>
    </row>
    <row r="41" spans="1:5">
      <c r="A41" s="45">
        <v>42491</v>
      </c>
      <c r="B41" s="23">
        <v>50.9</v>
      </c>
      <c r="C41" s="23">
        <v>53.1</v>
      </c>
      <c r="D41" s="23">
        <v>53.2</v>
      </c>
      <c r="E41" s="23"/>
    </row>
    <row r="42" spans="1:5">
      <c r="A42" s="45">
        <v>42522</v>
      </c>
      <c r="B42" s="23">
        <v>51.2</v>
      </c>
      <c r="C42" s="23">
        <v>53.1</v>
      </c>
      <c r="D42" s="23">
        <v>52.6</v>
      </c>
      <c r="E42" s="23"/>
    </row>
    <row r="43" spans="1:5">
      <c r="A43" s="45">
        <v>42552</v>
      </c>
      <c r="B43" s="23">
        <v>51.8</v>
      </c>
      <c r="C43" s="23">
        <v>53.2</v>
      </c>
      <c r="D43" s="23">
        <v>47.6</v>
      </c>
      <c r="E43" s="23"/>
    </row>
    <row r="44" spans="1:5">
      <c r="A44" s="45">
        <v>42583</v>
      </c>
      <c r="B44" s="23">
        <v>51.5</v>
      </c>
      <c r="C44" s="23">
        <v>52.9</v>
      </c>
      <c r="D44" s="23">
        <v>53.4</v>
      </c>
      <c r="E44" s="23"/>
    </row>
    <row r="45" spans="1:5">
      <c r="A45" s="45">
        <v>42614</v>
      </c>
      <c r="B45" s="23">
        <v>52.3</v>
      </c>
      <c r="C45" s="23">
        <v>52.6</v>
      </c>
      <c r="D45" s="23">
        <v>53.9</v>
      </c>
      <c r="E45" s="23"/>
    </row>
    <row r="46" spans="1:5">
      <c r="A46" s="45">
        <v>42644</v>
      </c>
      <c r="B46" s="23">
        <v>54.9</v>
      </c>
      <c r="C46" s="23">
        <v>53.3</v>
      </c>
      <c r="D46" s="23">
        <v>54.7</v>
      </c>
      <c r="E46" s="23"/>
    </row>
    <row r="47" spans="1:5">
      <c r="A47" s="45">
        <v>42675</v>
      </c>
      <c r="B47" s="23">
        <v>54.9</v>
      </c>
      <c r="C47" s="23">
        <v>53.9</v>
      </c>
      <c r="D47" s="23">
        <v>55.2</v>
      </c>
      <c r="E47" s="23"/>
    </row>
    <row r="48" spans="1:5">
      <c r="A48" s="45">
        <v>42705</v>
      </c>
      <c r="B48" s="23">
        <v>54.1</v>
      </c>
      <c r="C48" s="23">
        <v>54.4</v>
      </c>
      <c r="D48" s="23">
        <v>56.5</v>
      </c>
      <c r="E48" s="23"/>
    </row>
    <row r="49" spans="1:5">
      <c r="A49" s="45">
        <v>42736</v>
      </c>
      <c r="B49" s="23">
        <v>55.8</v>
      </c>
      <c r="C49" s="23">
        <v>54.4</v>
      </c>
      <c r="D49" s="23">
        <v>55.1</v>
      </c>
      <c r="E49" s="23"/>
    </row>
    <row r="50" spans="1:5">
      <c r="A50" s="45">
        <v>42767</v>
      </c>
      <c r="B50" s="23">
        <v>54.1</v>
      </c>
      <c r="C50" s="23">
        <v>56</v>
      </c>
      <c r="D50" s="23">
        <v>53.9</v>
      </c>
      <c r="E50" s="23"/>
    </row>
    <row r="51" spans="1:5">
      <c r="A51" s="45">
        <v>42795</v>
      </c>
      <c r="B51" s="23">
        <v>53</v>
      </c>
      <c r="C51" s="23">
        <v>56.4</v>
      </c>
      <c r="D51" s="23">
        <v>54.8</v>
      </c>
      <c r="E51" s="23"/>
    </row>
    <row r="52" spans="1:5">
      <c r="A52" s="45">
        <v>42826</v>
      </c>
      <c r="B52" s="23">
        <v>53.2</v>
      </c>
      <c r="C52" s="48">
        <v>56.8</v>
      </c>
      <c r="D52" s="23">
        <v>56.3</v>
      </c>
      <c r="E52" s="23"/>
    </row>
    <row r="53" spans="1:5">
      <c r="A53" s="45">
        <v>42856</v>
      </c>
      <c r="B53" s="23">
        <v>53.6</v>
      </c>
      <c r="C53" s="48">
        <v>56.8</v>
      </c>
      <c r="D53" s="23">
        <v>54.3</v>
      </c>
      <c r="E53" s="23"/>
    </row>
    <row r="54" spans="1:5">
      <c r="A54" s="45">
        <v>42887</v>
      </c>
      <c r="B54" s="23">
        <v>53.9</v>
      </c>
      <c r="C54" s="23">
        <v>56.3</v>
      </c>
      <c r="D54" s="23">
        <v>53.9</v>
      </c>
      <c r="E54" s="23"/>
    </row>
    <row r="55" spans="1:5">
      <c r="A55" s="45">
        <v>42917</v>
      </c>
      <c r="B55" s="23">
        <v>54.6</v>
      </c>
      <c r="C55" s="23">
        <v>55.7</v>
      </c>
      <c r="D55" s="23">
        <v>54.2</v>
      </c>
      <c r="E55" s="23"/>
    </row>
    <row r="56" spans="1:5">
      <c r="A56" s="45">
        <v>42948</v>
      </c>
      <c r="B56" s="48">
        <v>56</v>
      </c>
      <c r="C56" s="23">
        <v>55.7</v>
      </c>
      <c r="D56" s="23">
        <v>53.9</v>
      </c>
      <c r="E56" s="23"/>
    </row>
    <row r="57" spans="1:5">
      <c r="A57" s="45">
        <v>42979</v>
      </c>
      <c r="B57" s="23">
        <v>54.8</v>
      </c>
      <c r="C57" s="23">
        <v>56.7</v>
      </c>
      <c r="D57" s="23">
        <v>54</v>
      </c>
      <c r="E57" s="23"/>
    </row>
    <row r="58" spans="1:5">
      <c r="A58" s="45">
        <v>43009</v>
      </c>
      <c r="B58" s="23">
        <v>55.2</v>
      </c>
      <c r="C58" s="23">
        <v>56</v>
      </c>
      <c r="D58" s="23">
        <v>55.9</v>
      </c>
      <c r="E58" s="23"/>
    </row>
    <row r="59" spans="1:5">
      <c r="A59" s="45">
        <v>43040</v>
      </c>
      <c r="B59" s="23">
        <v>54.5</v>
      </c>
      <c r="C59" s="23">
        <v>57.5</v>
      </c>
      <c r="D59" s="23">
        <v>54.9</v>
      </c>
      <c r="E59" s="23"/>
    </row>
    <row r="60" spans="1:5">
      <c r="A60" s="45">
        <v>43070</v>
      </c>
      <c r="B60" s="23">
        <v>54.1</v>
      </c>
      <c r="C60" s="23">
        <v>58.1</v>
      </c>
      <c r="D60" s="23">
        <v>54.8</v>
      </c>
      <c r="E60" s="23"/>
    </row>
    <row r="61" spans="1:5">
      <c r="A61" s="45">
        <v>43101</v>
      </c>
      <c r="B61" s="23">
        <v>53.8</v>
      </c>
      <c r="C61" s="23">
        <v>58.8</v>
      </c>
      <c r="D61" s="23">
        <v>53.4</v>
      </c>
      <c r="E61" s="23"/>
    </row>
    <row r="62" spans="1:5">
      <c r="A62" s="45">
        <v>43132</v>
      </c>
      <c r="B62" s="23">
        <v>55.8</v>
      </c>
      <c r="C62" s="23">
        <v>57.1</v>
      </c>
      <c r="D62" s="23">
        <v>54.5</v>
      </c>
      <c r="E62" s="23"/>
    </row>
    <row r="63" spans="1:5">
      <c r="A63" s="45">
        <v>43160</v>
      </c>
      <c r="B63" s="23">
        <v>54.2</v>
      </c>
      <c r="C63" s="23">
        <v>55.2</v>
      </c>
      <c r="D63" s="23">
        <v>52.4</v>
      </c>
      <c r="E63" s="23"/>
    </row>
    <row r="64" spans="1:5">
      <c r="A64" s="45">
        <v>43191</v>
      </c>
      <c r="B64" s="23">
        <v>54.9</v>
      </c>
      <c r="C64" s="23">
        <v>55.1</v>
      </c>
      <c r="D64" s="23">
        <v>53.2</v>
      </c>
      <c r="E64" s="23"/>
    </row>
    <row r="65" spans="1:5">
      <c r="A65" s="45">
        <v>43221</v>
      </c>
      <c r="B65" s="23">
        <v>56.6</v>
      </c>
      <c r="C65" s="23">
        <v>54.1</v>
      </c>
      <c r="D65" s="23">
        <v>54.4</v>
      </c>
      <c r="E65" s="23"/>
    </row>
    <row r="66" spans="1:5">
      <c r="A66" s="45">
        <v>43252</v>
      </c>
      <c r="B66" s="23">
        <v>56.2</v>
      </c>
      <c r="C66" s="23">
        <v>54.9</v>
      </c>
      <c r="D66" s="23">
        <v>55.1</v>
      </c>
      <c r="E66" s="23"/>
    </row>
    <row r="67" spans="1:5">
      <c r="A67" s="45">
        <v>43282</v>
      </c>
      <c r="B67" s="23">
        <v>55.7</v>
      </c>
      <c r="C67" s="23">
        <v>54.3</v>
      </c>
      <c r="D67" s="23">
        <v>53.5</v>
      </c>
      <c r="E67" s="23"/>
    </row>
    <row r="68" spans="1:5">
      <c r="A68" s="45">
        <v>43313</v>
      </c>
      <c r="B68" s="23">
        <v>54.7</v>
      </c>
      <c r="C68" s="23">
        <v>54.5</v>
      </c>
      <c r="D68" s="23">
        <v>54.2</v>
      </c>
      <c r="E68" s="23"/>
    </row>
    <row r="69" spans="1:5">
      <c r="A69" s="45">
        <v>43344</v>
      </c>
      <c r="B69" s="23">
        <v>53.9</v>
      </c>
      <c r="C69" s="23">
        <v>54.1</v>
      </c>
      <c r="D69" s="23">
        <v>54.1</v>
      </c>
      <c r="E69" s="23"/>
    </row>
    <row r="70" spans="1:5">
      <c r="A70" s="45">
        <v>43374</v>
      </c>
      <c r="B70" s="23">
        <v>54.9</v>
      </c>
      <c r="C70" s="23">
        <v>53.1</v>
      </c>
      <c r="D70" s="23">
        <v>52.1</v>
      </c>
      <c r="E70" s="23"/>
    </row>
    <row r="71" spans="1:5">
      <c r="A71" s="45">
        <v>43405</v>
      </c>
      <c r="B71" s="23">
        <v>54.7</v>
      </c>
      <c r="C71" s="23">
        <v>52.7</v>
      </c>
      <c r="D71" s="23">
        <v>50.8</v>
      </c>
      <c r="E71" s="23"/>
    </row>
    <row r="72" spans="1:5">
      <c r="A72" s="45">
        <v>43435</v>
      </c>
      <c r="B72" s="23">
        <v>54.4</v>
      </c>
      <c r="C72" s="23">
        <v>51.1</v>
      </c>
      <c r="D72" s="23">
        <v>51.4</v>
      </c>
      <c r="E72" s="23"/>
    </row>
    <row r="73" spans="1:5">
      <c r="A73" s="45">
        <v>43466</v>
      </c>
      <c r="B73" s="23">
        <v>54.4</v>
      </c>
      <c r="C73" s="23">
        <v>51</v>
      </c>
      <c r="D73" s="23">
        <v>50.3</v>
      </c>
      <c r="E73" s="23"/>
    </row>
    <row r="74" spans="1:5">
      <c r="A74" s="45">
        <v>43497</v>
      </c>
      <c r="B74" s="23">
        <v>55.5</v>
      </c>
      <c r="C74" s="23">
        <v>51.9</v>
      </c>
      <c r="D74" s="23">
        <v>51.5</v>
      </c>
      <c r="E74" s="23"/>
    </row>
    <row r="75" spans="1:5">
      <c r="A75" s="45">
        <v>43525</v>
      </c>
      <c r="B75" s="23">
        <v>54.6</v>
      </c>
      <c r="C75" s="23">
        <v>51.6</v>
      </c>
      <c r="D75" s="23">
        <v>50</v>
      </c>
      <c r="E75" s="23"/>
    </row>
    <row r="76" spans="1:5">
      <c r="A76" s="45">
        <v>43556</v>
      </c>
      <c r="B76" s="23">
        <v>53</v>
      </c>
      <c r="C76" s="23">
        <v>51.5</v>
      </c>
      <c r="D76" s="23">
        <v>50.9</v>
      </c>
      <c r="E76" s="23"/>
    </row>
    <row r="77" spans="1:5">
      <c r="A77" s="45">
        <v>43586</v>
      </c>
      <c r="B77" s="23">
        <v>50.9</v>
      </c>
      <c r="C77" s="23">
        <v>51.8</v>
      </c>
      <c r="D77" s="23">
        <v>50.9</v>
      </c>
      <c r="E77" s="23"/>
    </row>
    <row r="78" spans="1:5">
      <c r="A78" s="45">
        <v>43617</v>
      </c>
      <c r="B78" s="23">
        <v>51.5</v>
      </c>
      <c r="C78" s="23">
        <v>52.2</v>
      </c>
      <c r="D78" s="23">
        <v>49.7</v>
      </c>
      <c r="E78" s="23"/>
    </row>
    <row r="79" spans="1:5">
      <c r="A79" s="45">
        <v>43647</v>
      </c>
      <c r="B79" s="23">
        <v>52.6</v>
      </c>
      <c r="C79" s="23">
        <v>51.5</v>
      </c>
      <c r="D79" s="23">
        <v>50.7</v>
      </c>
      <c r="E79" s="23"/>
    </row>
    <row r="80" spans="1:5">
      <c r="A80" s="45">
        <v>43678</v>
      </c>
      <c r="B80" s="23">
        <v>50.7</v>
      </c>
      <c r="C80" s="23">
        <v>51.9</v>
      </c>
      <c r="D80" s="23">
        <v>50.2</v>
      </c>
      <c r="E80" s="23"/>
    </row>
    <row r="81" spans="1:5">
      <c r="A81" s="45">
        <v>43709</v>
      </c>
      <c r="B81" s="23">
        <v>51</v>
      </c>
      <c r="C81" s="23">
        <v>50.1</v>
      </c>
      <c r="D81" s="23">
        <v>49.3</v>
      </c>
      <c r="E81" s="23"/>
    </row>
    <row r="82" spans="1:5">
      <c r="A82" s="45">
        <v>43739</v>
      </c>
      <c r="B82" s="23">
        <v>51.2</v>
      </c>
      <c r="C82" s="23">
        <v>50.2</v>
      </c>
      <c r="D82" s="23"/>
      <c r="E82" s="23"/>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G106"/>
  <sheetViews>
    <sheetView workbookViewId="0">
      <pane xSplit="1" ySplit="12" topLeftCell="B13" activePane="bottomRight" state="frozen"/>
      <selection pane="topRight"/>
      <selection pane="bottomLeft"/>
      <selection pane="bottomRight"/>
    </sheetView>
  </sheetViews>
  <sheetFormatPr defaultColWidth="9.140625" defaultRowHeight="11.25"/>
  <cols>
    <col min="1" max="1" width="9.140625" style="17"/>
    <col min="2" max="2" width="13.5703125" style="19" customWidth="1"/>
    <col min="3" max="4" width="13.5703125" style="18" customWidth="1"/>
    <col min="5" max="5" width="13.5703125" style="19" customWidth="1"/>
    <col min="6" max="7" width="13.5703125" style="18" customWidth="1"/>
    <col min="8" max="16384" width="9.140625" style="17"/>
  </cols>
  <sheetData>
    <row r="1" spans="1:7">
      <c r="A1" s="53"/>
      <c r="B1" s="29" t="s">
        <v>85</v>
      </c>
      <c r="C1" s="53"/>
      <c r="D1" s="53"/>
      <c r="E1" s="53"/>
      <c r="F1" s="53"/>
      <c r="G1" s="53"/>
    </row>
    <row r="2" spans="1:7">
      <c r="A2" s="53"/>
      <c r="B2" s="29" t="s">
        <v>0</v>
      </c>
      <c r="C2" s="53"/>
      <c r="D2" s="53"/>
      <c r="E2" s="53"/>
      <c r="F2" s="53"/>
      <c r="G2" s="53"/>
    </row>
    <row r="3" spans="1:7">
      <c r="A3" s="53"/>
      <c r="B3" s="22" t="s">
        <v>48</v>
      </c>
      <c r="C3" s="53"/>
      <c r="D3" s="53"/>
      <c r="E3" s="53"/>
      <c r="F3" s="53"/>
      <c r="G3" s="53"/>
    </row>
    <row r="4" spans="1:7">
      <c r="A4" s="53"/>
      <c r="B4" s="51" t="s">
        <v>139</v>
      </c>
      <c r="C4" s="53"/>
      <c r="D4" s="53"/>
      <c r="E4" s="53"/>
      <c r="F4" s="53"/>
      <c r="G4" s="53"/>
    </row>
    <row r="5" spans="1:7">
      <c r="A5" s="53"/>
      <c r="B5" s="51" t="s">
        <v>94</v>
      </c>
      <c r="C5" s="53"/>
      <c r="D5" s="53"/>
      <c r="E5" s="53"/>
      <c r="F5" s="53"/>
      <c r="G5" s="53"/>
    </row>
    <row r="6" spans="1:7">
      <c r="A6" s="53"/>
      <c r="B6" s="51" t="s">
        <v>122</v>
      </c>
      <c r="C6" s="53"/>
      <c r="D6" s="53"/>
      <c r="E6" s="53"/>
      <c r="F6" s="53"/>
      <c r="G6" s="53"/>
    </row>
    <row r="7" spans="1:7">
      <c r="A7" s="53"/>
      <c r="B7" s="52" t="s">
        <v>140</v>
      </c>
      <c r="C7" s="53"/>
      <c r="D7" s="53"/>
      <c r="E7" s="53"/>
      <c r="F7" s="53"/>
      <c r="G7" s="53"/>
    </row>
    <row r="8" spans="1:7">
      <c r="A8" s="53"/>
      <c r="B8" s="51" t="s">
        <v>9</v>
      </c>
      <c r="C8" s="53"/>
      <c r="D8" s="53"/>
      <c r="E8" s="53"/>
      <c r="F8" s="53"/>
      <c r="G8" s="53"/>
    </row>
    <row r="9" spans="1:7">
      <c r="A9" s="53"/>
      <c r="B9" s="51" t="s">
        <v>69</v>
      </c>
      <c r="C9" s="53"/>
      <c r="D9" s="53"/>
      <c r="E9" s="53"/>
      <c r="F9" s="53"/>
      <c r="G9" s="53"/>
    </row>
    <row r="10" spans="1:7">
      <c r="A10" s="53"/>
      <c r="B10" s="53"/>
      <c r="C10" s="53"/>
      <c r="D10" s="53"/>
      <c r="E10" s="53"/>
      <c r="F10" s="53"/>
      <c r="G10" s="53"/>
    </row>
    <row r="11" spans="1:7">
      <c r="A11" s="53"/>
      <c r="B11" s="53"/>
      <c r="C11" s="53"/>
      <c r="D11" s="53"/>
      <c r="E11" s="53"/>
      <c r="F11" s="53"/>
      <c r="G11" s="53"/>
    </row>
    <row r="12" spans="1:7" s="60" customFormat="1" ht="34.5" customHeight="1">
      <c r="A12" s="55"/>
      <c r="B12" s="55" t="s">
        <v>74</v>
      </c>
      <c r="C12" s="55" t="s">
        <v>75</v>
      </c>
      <c r="D12" s="55" t="s">
        <v>76</v>
      </c>
      <c r="E12" s="55" t="s">
        <v>77</v>
      </c>
      <c r="F12" s="56" t="s">
        <v>78</v>
      </c>
      <c r="G12" s="56" t="s">
        <v>79</v>
      </c>
    </row>
    <row r="13" spans="1:7" ht="15" customHeight="1">
      <c r="A13" s="23" t="s">
        <v>73</v>
      </c>
      <c r="B13" s="54">
        <v>-6.7</v>
      </c>
      <c r="C13" s="54">
        <v>-2</v>
      </c>
      <c r="D13" s="54">
        <v>1.2</v>
      </c>
      <c r="E13" s="54">
        <v>-3</v>
      </c>
      <c r="F13" s="23"/>
      <c r="G13" s="23"/>
    </row>
    <row r="14" spans="1:7">
      <c r="A14" s="57" t="s">
        <v>126</v>
      </c>
      <c r="B14" s="54">
        <v>-8.1</v>
      </c>
      <c r="C14" s="54">
        <v>-3.2</v>
      </c>
      <c r="D14" s="54">
        <v>-0.8</v>
      </c>
      <c r="E14" s="54">
        <v>-7</v>
      </c>
      <c r="F14" s="23"/>
      <c r="G14" s="23"/>
    </row>
    <row r="15" spans="1:7">
      <c r="A15" s="23" t="s">
        <v>73</v>
      </c>
      <c r="B15" s="54">
        <v>-9.5</v>
      </c>
      <c r="C15" s="54">
        <v>-3.1</v>
      </c>
      <c r="D15" s="54">
        <v>-1.3</v>
      </c>
      <c r="E15" s="54">
        <v>-2</v>
      </c>
      <c r="F15" s="23"/>
      <c r="G15" s="23"/>
    </row>
    <row r="16" spans="1:7">
      <c r="A16" s="57" t="s">
        <v>73</v>
      </c>
      <c r="B16" s="54">
        <v>-9.1</v>
      </c>
      <c r="C16" s="54">
        <v>-2.8</v>
      </c>
      <c r="D16" s="54">
        <v>-2.4</v>
      </c>
      <c r="E16" s="54">
        <v>-4.5999999999999996</v>
      </c>
      <c r="F16" s="23"/>
      <c r="G16" s="23"/>
    </row>
    <row r="17" spans="1:7">
      <c r="A17" s="23" t="s">
        <v>73</v>
      </c>
      <c r="B17" s="54">
        <v>-8.6999999999999993</v>
      </c>
      <c r="C17" s="54">
        <v>-2.8</v>
      </c>
      <c r="D17" s="54">
        <v>-2.2000000000000002</v>
      </c>
      <c r="E17" s="54">
        <v>-1</v>
      </c>
      <c r="F17" s="23"/>
      <c r="G17" s="23"/>
    </row>
    <row r="18" spans="1:7">
      <c r="A18" s="57" t="s">
        <v>73</v>
      </c>
      <c r="B18" s="54">
        <v>-8.4</v>
      </c>
      <c r="C18" s="54">
        <v>-2</v>
      </c>
      <c r="D18" s="54">
        <v>-1.9</v>
      </c>
      <c r="E18" s="54">
        <v>1.3</v>
      </c>
      <c r="F18" s="23"/>
      <c r="G18" s="23"/>
    </row>
    <row r="19" spans="1:7">
      <c r="A19" s="23" t="s">
        <v>73</v>
      </c>
      <c r="B19" s="54">
        <v>-8.6999999999999993</v>
      </c>
      <c r="C19" s="54">
        <v>-2.1</v>
      </c>
      <c r="D19" s="54">
        <v>-10.1</v>
      </c>
      <c r="E19" s="54">
        <v>-2.4</v>
      </c>
      <c r="F19" s="23"/>
      <c r="G19" s="23"/>
    </row>
    <row r="20" spans="1:7">
      <c r="A20" s="57" t="s">
        <v>73</v>
      </c>
      <c r="B20" s="54">
        <v>-8.5</v>
      </c>
      <c r="C20" s="54">
        <v>-2.9</v>
      </c>
      <c r="D20" s="54">
        <v>-8.1999999999999993</v>
      </c>
      <c r="E20" s="54">
        <v>-2.2000000000000002</v>
      </c>
      <c r="F20" s="23"/>
      <c r="G20" s="23"/>
    </row>
    <row r="21" spans="1:7">
      <c r="A21" s="23" t="s">
        <v>73</v>
      </c>
      <c r="B21" s="54">
        <v>-8.4</v>
      </c>
      <c r="C21" s="54">
        <v>-1</v>
      </c>
      <c r="D21" s="54">
        <v>-3.2</v>
      </c>
      <c r="E21" s="54">
        <v>-2.2000000000000002</v>
      </c>
      <c r="F21" s="23"/>
      <c r="G21" s="23"/>
    </row>
    <row r="22" spans="1:7">
      <c r="A22" s="57" t="s">
        <v>73</v>
      </c>
      <c r="B22" s="54">
        <v>-7.6</v>
      </c>
      <c r="C22" s="54">
        <v>-0.1</v>
      </c>
      <c r="D22" s="54">
        <v>-3.5</v>
      </c>
      <c r="E22" s="54">
        <v>-0.4</v>
      </c>
      <c r="F22" s="23"/>
      <c r="G22" s="23"/>
    </row>
    <row r="23" spans="1:7">
      <c r="A23" s="23" t="s">
        <v>73</v>
      </c>
      <c r="B23" s="54">
        <v>-6.9</v>
      </c>
      <c r="C23" s="54">
        <v>-0.4</v>
      </c>
      <c r="D23" s="54">
        <v>-6.1</v>
      </c>
      <c r="E23" s="54">
        <v>5.2</v>
      </c>
      <c r="F23" s="23"/>
      <c r="G23" s="23"/>
    </row>
    <row r="24" spans="1:7">
      <c r="A24" s="57" t="s">
        <v>73</v>
      </c>
      <c r="B24" s="54">
        <v>-6.5</v>
      </c>
      <c r="C24" s="54">
        <v>1</v>
      </c>
      <c r="D24" s="54">
        <v>-5.0999999999999996</v>
      </c>
      <c r="E24" s="54">
        <v>3.7</v>
      </c>
      <c r="F24" s="23"/>
      <c r="G24" s="23"/>
    </row>
    <row r="25" spans="1:7" ht="15" customHeight="1">
      <c r="A25" s="23" t="s">
        <v>72</v>
      </c>
      <c r="B25" s="54">
        <v>-7</v>
      </c>
      <c r="C25" s="54">
        <v>1.5</v>
      </c>
      <c r="D25" s="54">
        <v>-5.7</v>
      </c>
      <c r="E25" s="54">
        <v>6.7</v>
      </c>
      <c r="F25" s="23"/>
      <c r="G25" s="23"/>
    </row>
    <row r="26" spans="1:7">
      <c r="A26" s="23" t="s">
        <v>72</v>
      </c>
      <c r="B26" s="54">
        <v>-8.1999999999999993</v>
      </c>
      <c r="C26" s="54">
        <v>2.2999999999999998</v>
      </c>
      <c r="D26" s="54">
        <v>-6.6</v>
      </c>
      <c r="E26" s="54">
        <v>9.1999999999999993</v>
      </c>
      <c r="F26" s="23"/>
      <c r="G26" s="23"/>
    </row>
    <row r="27" spans="1:7">
      <c r="A27" s="23" t="s">
        <v>72</v>
      </c>
      <c r="B27" s="54">
        <v>-7.7</v>
      </c>
      <c r="C27" s="54">
        <v>1.8</v>
      </c>
      <c r="D27" s="54">
        <v>-6.3</v>
      </c>
      <c r="E27" s="54">
        <v>8.9</v>
      </c>
      <c r="F27" s="23"/>
      <c r="G27" s="23"/>
    </row>
    <row r="28" spans="1:7">
      <c r="A28" s="23" t="s">
        <v>72</v>
      </c>
      <c r="B28" s="54">
        <v>-7</v>
      </c>
      <c r="C28" s="54">
        <v>3.1</v>
      </c>
      <c r="D28" s="54">
        <v>-6.3</v>
      </c>
      <c r="E28" s="54">
        <v>5.6</v>
      </c>
      <c r="F28" s="23"/>
      <c r="G28" s="23"/>
    </row>
    <row r="29" spans="1:7">
      <c r="A29" s="23" t="s">
        <v>72</v>
      </c>
      <c r="B29" s="54">
        <v>-6.8</v>
      </c>
      <c r="C29" s="54">
        <v>4.0999999999999996</v>
      </c>
      <c r="D29" s="54">
        <v>-5.9</v>
      </c>
      <c r="E29" s="54">
        <v>9.8000000000000007</v>
      </c>
      <c r="F29" s="23"/>
      <c r="G29" s="23"/>
    </row>
    <row r="30" spans="1:7">
      <c r="A30" s="23" t="s">
        <v>72</v>
      </c>
      <c r="B30" s="54">
        <v>-5.4</v>
      </c>
      <c r="C30" s="54">
        <v>5.4</v>
      </c>
      <c r="D30" s="54">
        <v>-8.6</v>
      </c>
      <c r="E30" s="54">
        <v>12.9</v>
      </c>
      <c r="F30" s="23"/>
      <c r="G30" s="23"/>
    </row>
    <row r="31" spans="1:7">
      <c r="A31" s="23" t="s">
        <v>72</v>
      </c>
      <c r="B31" s="54">
        <v>-4.5999999999999996</v>
      </c>
      <c r="C31" s="54">
        <v>6.1</v>
      </c>
      <c r="D31" s="54">
        <v>-7.1</v>
      </c>
      <c r="E31" s="54">
        <v>16.2</v>
      </c>
      <c r="F31" s="23"/>
      <c r="G31" s="23"/>
    </row>
    <row r="32" spans="1:7">
      <c r="A32" s="23" t="s">
        <v>72</v>
      </c>
      <c r="B32" s="54">
        <v>-4.5</v>
      </c>
      <c r="C32" s="54">
        <v>6.3</v>
      </c>
      <c r="D32" s="54">
        <v>-8.1</v>
      </c>
      <c r="E32" s="54">
        <v>12.3</v>
      </c>
      <c r="F32" s="23"/>
      <c r="G32" s="23"/>
    </row>
    <row r="33" spans="1:7">
      <c r="A33" s="23" t="s">
        <v>72</v>
      </c>
      <c r="B33" s="54">
        <v>-4.0999999999999996</v>
      </c>
      <c r="C33" s="54">
        <v>7.8</v>
      </c>
      <c r="D33" s="54">
        <v>-8.3000000000000007</v>
      </c>
      <c r="E33" s="54">
        <v>10.3</v>
      </c>
      <c r="F33" s="23"/>
      <c r="G33" s="23"/>
    </row>
    <row r="34" spans="1:7">
      <c r="A34" s="23" t="s">
        <v>72</v>
      </c>
      <c r="B34" s="54">
        <v>-3.6</v>
      </c>
      <c r="C34" s="54">
        <v>9</v>
      </c>
      <c r="D34" s="54">
        <v>-7.4</v>
      </c>
      <c r="E34" s="54">
        <v>10.5</v>
      </c>
      <c r="F34" s="23"/>
      <c r="G34" s="23"/>
    </row>
    <row r="35" spans="1:7">
      <c r="A35" s="23" t="s">
        <v>72</v>
      </c>
      <c r="B35" s="54">
        <v>-3.3</v>
      </c>
      <c r="C35" s="54">
        <v>9.4</v>
      </c>
      <c r="D35" s="54">
        <v>-7.7</v>
      </c>
      <c r="E35" s="54">
        <v>11.5</v>
      </c>
      <c r="F35" s="23"/>
      <c r="G35" s="23"/>
    </row>
    <row r="36" spans="1:7" ht="11.25" customHeight="1">
      <c r="A36" s="23" t="s">
        <v>72</v>
      </c>
      <c r="B36" s="54">
        <v>-2.8</v>
      </c>
      <c r="C36" s="54">
        <v>9.9</v>
      </c>
      <c r="D36" s="54">
        <v>-7.9</v>
      </c>
      <c r="E36" s="54">
        <v>13.2</v>
      </c>
      <c r="F36" s="23"/>
      <c r="G36" s="23"/>
    </row>
    <row r="37" spans="1:7" ht="15" customHeight="1">
      <c r="A37" s="23" t="s">
        <v>71</v>
      </c>
      <c r="B37" s="54">
        <v>-3.2</v>
      </c>
      <c r="C37" s="54">
        <v>10.199999999999999</v>
      </c>
      <c r="D37" s="54">
        <v>-7.6</v>
      </c>
      <c r="E37" s="54">
        <v>13</v>
      </c>
      <c r="F37" s="23"/>
      <c r="G37" s="23"/>
    </row>
    <row r="38" spans="1:7">
      <c r="A38" s="23" t="s">
        <v>71</v>
      </c>
      <c r="B38" s="54">
        <v>-3.5</v>
      </c>
      <c r="C38" s="54">
        <v>9.1</v>
      </c>
      <c r="D38" s="54">
        <v>-6.9</v>
      </c>
      <c r="E38" s="54">
        <v>6.4</v>
      </c>
      <c r="F38" s="23"/>
      <c r="G38" s="23"/>
    </row>
    <row r="39" spans="1:7">
      <c r="A39" s="23" t="s">
        <v>71</v>
      </c>
      <c r="B39" s="54">
        <v>-4.2</v>
      </c>
      <c r="C39" s="54">
        <v>7.3</v>
      </c>
      <c r="D39" s="54">
        <v>-5.9</v>
      </c>
      <c r="E39" s="54">
        <v>0.1</v>
      </c>
      <c r="F39" s="23"/>
      <c r="G39" s="23"/>
    </row>
    <row r="40" spans="1:7">
      <c r="A40" s="23" t="s">
        <v>71</v>
      </c>
      <c r="B40" s="54">
        <v>-4.4000000000000004</v>
      </c>
      <c r="C40" s="54">
        <v>8.1999999999999993</v>
      </c>
      <c r="D40" s="54">
        <v>-7.5</v>
      </c>
      <c r="E40" s="54">
        <v>5.0999999999999996</v>
      </c>
      <c r="F40" s="23"/>
      <c r="G40" s="23"/>
    </row>
    <row r="41" spans="1:7">
      <c r="A41" s="23" t="s">
        <v>71</v>
      </c>
      <c r="B41" s="54">
        <v>-4.8</v>
      </c>
      <c r="C41" s="54">
        <v>7.5</v>
      </c>
      <c r="D41" s="54">
        <v>-4.8</v>
      </c>
      <c r="E41" s="54">
        <v>3.6</v>
      </c>
      <c r="F41" s="23"/>
      <c r="G41" s="23"/>
    </row>
    <row r="42" spans="1:7">
      <c r="A42" s="23" t="s">
        <v>71</v>
      </c>
      <c r="B42" s="54">
        <v>-4.8</v>
      </c>
      <c r="C42" s="54">
        <v>7.7</v>
      </c>
      <c r="D42" s="54">
        <v>-7</v>
      </c>
      <c r="E42" s="54">
        <v>5.9</v>
      </c>
      <c r="F42" s="23"/>
      <c r="G42" s="23"/>
    </row>
    <row r="43" spans="1:7">
      <c r="A43" s="23" t="s">
        <v>71</v>
      </c>
      <c r="B43" s="54">
        <v>-4.7</v>
      </c>
      <c r="C43" s="54">
        <v>6.2</v>
      </c>
      <c r="D43" s="54">
        <v>-4.4000000000000004</v>
      </c>
      <c r="E43" s="54">
        <v>7</v>
      </c>
      <c r="F43" s="23"/>
      <c r="G43" s="23"/>
    </row>
    <row r="44" spans="1:7">
      <c r="A44" s="23" t="s">
        <v>71</v>
      </c>
      <c r="B44" s="54">
        <v>-4.9000000000000004</v>
      </c>
      <c r="C44" s="54">
        <v>6.1</v>
      </c>
      <c r="D44" s="54">
        <v>-5.6</v>
      </c>
      <c r="E44" s="54">
        <v>7.6</v>
      </c>
      <c r="F44" s="23"/>
      <c r="G44" s="23"/>
    </row>
    <row r="45" spans="1:7">
      <c r="A45" s="23" t="s">
        <v>71</v>
      </c>
      <c r="B45" s="54">
        <v>-5.6</v>
      </c>
      <c r="C45" s="54">
        <v>5.5</v>
      </c>
      <c r="D45" s="54">
        <v>-7</v>
      </c>
      <c r="E45" s="54">
        <v>5.4</v>
      </c>
      <c r="F45" s="23"/>
      <c r="G45" s="23"/>
    </row>
    <row r="46" spans="1:7">
      <c r="A46" s="23" t="s">
        <v>71</v>
      </c>
      <c r="B46" s="54">
        <v>-5.3</v>
      </c>
      <c r="C46" s="54">
        <v>4.2</v>
      </c>
      <c r="D46" s="54">
        <v>-7</v>
      </c>
      <c r="E46" s="54">
        <v>3.1</v>
      </c>
      <c r="F46" s="23"/>
      <c r="G46" s="23"/>
    </row>
    <row r="47" spans="1:7">
      <c r="A47" s="23" t="s">
        <v>71</v>
      </c>
      <c r="B47" s="54">
        <v>-6.1</v>
      </c>
      <c r="C47" s="54">
        <v>4.4000000000000004</v>
      </c>
      <c r="D47" s="54">
        <v>-8.1</v>
      </c>
      <c r="E47" s="54">
        <v>4.0999999999999996</v>
      </c>
      <c r="F47" s="23"/>
      <c r="G47" s="23"/>
    </row>
    <row r="48" spans="1:7">
      <c r="A48" s="23" t="s">
        <v>71</v>
      </c>
      <c r="B48" s="54">
        <v>-7.8</v>
      </c>
      <c r="C48" s="54">
        <v>2.2999999999999998</v>
      </c>
      <c r="D48" s="54">
        <v>-9.1999999999999993</v>
      </c>
      <c r="E48" s="54">
        <v>7.7</v>
      </c>
      <c r="F48" s="23"/>
      <c r="G48" s="23"/>
    </row>
    <row r="49" spans="1:7" ht="15" customHeight="1">
      <c r="A49" s="23" t="s">
        <v>70</v>
      </c>
      <c r="B49" s="54">
        <v>-7.4</v>
      </c>
      <c r="C49" s="54">
        <v>0.6</v>
      </c>
      <c r="D49" s="54">
        <v>-11.3</v>
      </c>
      <c r="E49" s="54">
        <v>2.2999999999999998</v>
      </c>
      <c r="F49" s="23"/>
      <c r="G49" s="23"/>
    </row>
    <row r="50" spans="1:7">
      <c r="A50" s="23" t="s">
        <v>70</v>
      </c>
      <c r="B50" s="54">
        <v>-6.9</v>
      </c>
      <c r="C50" s="54">
        <v>-0.4</v>
      </c>
      <c r="D50" s="54">
        <v>-10.8</v>
      </c>
      <c r="E50" s="54">
        <v>-0.2</v>
      </c>
      <c r="F50" s="23"/>
      <c r="G50" s="23"/>
    </row>
    <row r="51" spans="1:7">
      <c r="A51" s="23" t="s">
        <v>70</v>
      </c>
      <c r="B51" s="54">
        <v>-6.6</v>
      </c>
      <c r="C51" s="54">
        <v>-1.6</v>
      </c>
      <c r="D51" s="54">
        <v>-11.7</v>
      </c>
      <c r="E51" s="54">
        <v>-0.4</v>
      </c>
      <c r="F51" s="23"/>
      <c r="G51" s="23"/>
    </row>
    <row r="52" spans="1:7">
      <c r="A52" s="23" t="s">
        <v>70</v>
      </c>
      <c r="B52" s="54">
        <v>-7.3</v>
      </c>
      <c r="C52" s="54">
        <v>-4.3</v>
      </c>
      <c r="D52" s="54">
        <v>-11.1</v>
      </c>
      <c r="E52" s="54">
        <v>-4.5999999999999996</v>
      </c>
      <c r="F52" s="23"/>
      <c r="G52" s="23"/>
    </row>
    <row r="53" spans="1:7">
      <c r="A53" s="23" t="s">
        <v>70</v>
      </c>
      <c r="B53" s="54">
        <v>-6.5</v>
      </c>
      <c r="C53" s="54">
        <v>-2.9</v>
      </c>
      <c r="D53" s="54">
        <v>-8.3000000000000007</v>
      </c>
      <c r="E53" s="54">
        <v>-10.5</v>
      </c>
      <c r="F53" s="23"/>
      <c r="G53" s="23"/>
    </row>
    <row r="54" spans="1:7">
      <c r="A54" s="23" t="s">
        <v>70</v>
      </c>
      <c r="B54" s="54">
        <v>-7.2</v>
      </c>
      <c r="C54" s="54">
        <v>-5.6</v>
      </c>
      <c r="D54" s="54">
        <v>-10.5</v>
      </c>
      <c r="E54" s="54">
        <v>-10.8</v>
      </c>
      <c r="F54" s="23"/>
      <c r="G54" s="23"/>
    </row>
    <row r="55" spans="1:7">
      <c r="A55" s="23" t="s">
        <v>70</v>
      </c>
      <c r="B55" s="54">
        <v>-6.6</v>
      </c>
      <c r="C55" s="54">
        <v>-7.3</v>
      </c>
      <c r="D55" s="54">
        <v>-6.9</v>
      </c>
      <c r="E55" s="54">
        <v>-16.899999999999999</v>
      </c>
      <c r="F55" s="23"/>
      <c r="G55" s="23"/>
    </row>
    <row r="56" spans="1:7">
      <c r="A56" s="23" t="s">
        <v>70</v>
      </c>
      <c r="B56" s="54">
        <v>-7.1</v>
      </c>
      <c r="C56" s="54">
        <v>-5.8</v>
      </c>
      <c r="D56" s="54">
        <v>-11.4</v>
      </c>
      <c r="E56" s="54">
        <v>-12.2</v>
      </c>
      <c r="F56" s="23"/>
      <c r="G56" s="23"/>
    </row>
    <row r="57" spans="1:7">
      <c r="A57" s="23" t="s">
        <v>70</v>
      </c>
      <c r="B57" s="54">
        <v>-6.5</v>
      </c>
      <c r="C57" s="54">
        <v>-8.9</v>
      </c>
      <c r="D57" s="54">
        <v>-9.8000000000000007</v>
      </c>
      <c r="E57" s="58">
        <v>-23.5</v>
      </c>
      <c r="F57" s="23"/>
      <c r="G57" s="23"/>
    </row>
    <row r="58" spans="1:7">
      <c r="A58" s="23" t="s">
        <v>70</v>
      </c>
      <c r="B58" s="54">
        <v>-7.6</v>
      </c>
      <c r="C58" s="54">
        <v>-9.5</v>
      </c>
      <c r="D58" s="54">
        <v>-10.6</v>
      </c>
      <c r="E58" s="54">
        <v>-16.899999999999999</v>
      </c>
      <c r="F58" s="23"/>
      <c r="G58" s="23"/>
    </row>
    <row r="59" spans="1:7">
      <c r="A59" s="59"/>
      <c r="B59" s="54"/>
      <c r="C59" s="54"/>
      <c r="D59" s="54"/>
      <c r="E59" s="54"/>
      <c r="F59" s="23"/>
      <c r="G59" s="23"/>
    </row>
    <row r="60" spans="1:7">
      <c r="A60" s="23"/>
      <c r="B60" s="23"/>
      <c r="C60" s="23"/>
      <c r="D60" s="23"/>
      <c r="E60" s="23"/>
      <c r="F60" s="23"/>
      <c r="G60" s="23"/>
    </row>
    <row r="61" spans="1:7">
      <c r="A61" s="23" t="s">
        <v>73</v>
      </c>
      <c r="B61" s="23"/>
      <c r="C61" s="23"/>
      <c r="D61" s="23"/>
      <c r="E61" s="23"/>
      <c r="F61" s="54">
        <v>97.8</v>
      </c>
      <c r="G61" s="54">
        <v>48</v>
      </c>
    </row>
    <row r="62" spans="1:7">
      <c r="A62" s="57" t="s">
        <v>126</v>
      </c>
      <c r="B62" s="23"/>
      <c r="C62" s="23"/>
      <c r="D62" s="23"/>
      <c r="E62" s="23"/>
      <c r="F62" s="54">
        <v>94</v>
      </c>
      <c r="G62" s="54">
        <v>49.4</v>
      </c>
    </row>
    <row r="63" spans="1:7">
      <c r="A63" s="23" t="s">
        <v>73</v>
      </c>
      <c r="B63" s="23"/>
      <c r="C63" s="23"/>
      <c r="D63" s="23"/>
      <c r="E63" s="23"/>
      <c r="F63" s="54">
        <v>96.1</v>
      </c>
      <c r="G63" s="54">
        <v>51.2</v>
      </c>
    </row>
    <row r="64" spans="1:7">
      <c r="A64" s="57" t="s">
        <v>73</v>
      </c>
      <c r="B64" s="23"/>
      <c r="C64" s="23"/>
      <c r="D64" s="23"/>
      <c r="E64" s="23"/>
      <c r="F64" s="54">
        <v>94.7</v>
      </c>
      <c r="G64" s="54">
        <v>51.1</v>
      </c>
    </row>
    <row r="65" spans="1:7">
      <c r="A65" s="23" t="s">
        <v>73</v>
      </c>
      <c r="B65" s="23"/>
      <c r="C65" s="23"/>
      <c r="D65" s="23"/>
      <c r="E65" s="23"/>
      <c r="F65" s="54">
        <v>92.4</v>
      </c>
      <c r="G65" s="54">
        <v>50.9</v>
      </c>
    </row>
    <row r="66" spans="1:7">
      <c r="A66" s="57" t="s">
        <v>73</v>
      </c>
      <c r="B66" s="23"/>
      <c r="C66" s="23"/>
      <c r="D66" s="23"/>
      <c r="E66" s="23"/>
      <c r="F66" s="54">
        <v>97.4</v>
      </c>
      <c r="G66" s="54">
        <v>52.5</v>
      </c>
    </row>
    <row r="67" spans="1:7">
      <c r="A67" s="23" t="s">
        <v>73</v>
      </c>
      <c r="B67" s="23"/>
      <c r="C67" s="23"/>
      <c r="D67" s="23"/>
      <c r="E67" s="23"/>
      <c r="F67" s="54">
        <v>96.7</v>
      </c>
      <c r="G67" s="54">
        <v>52.9</v>
      </c>
    </row>
    <row r="68" spans="1:7">
      <c r="A68" s="57" t="s">
        <v>73</v>
      </c>
      <c r="B68" s="23"/>
      <c r="C68" s="23"/>
      <c r="D68" s="23"/>
      <c r="E68" s="23"/>
      <c r="F68" s="54">
        <v>101.8</v>
      </c>
      <c r="G68" s="54">
        <v>49.6</v>
      </c>
    </row>
    <row r="69" spans="1:7">
      <c r="A69" s="23" t="s">
        <v>73</v>
      </c>
      <c r="B69" s="23"/>
      <c r="C69" s="23"/>
      <c r="D69" s="23"/>
      <c r="E69" s="23"/>
      <c r="F69" s="54">
        <v>103.5</v>
      </c>
      <c r="G69" s="54">
        <v>51.3</v>
      </c>
    </row>
    <row r="70" spans="1:7">
      <c r="A70" s="57" t="s">
        <v>73</v>
      </c>
      <c r="B70" s="23"/>
      <c r="C70" s="23"/>
      <c r="D70" s="23"/>
      <c r="E70" s="23"/>
      <c r="F70" s="54">
        <v>100.8</v>
      </c>
      <c r="G70" s="54">
        <v>51.7</v>
      </c>
    </row>
    <row r="71" spans="1:7">
      <c r="A71" s="23" t="s">
        <v>73</v>
      </c>
      <c r="B71" s="23"/>
      <c r="C71" s="23"/>
      <c r="D71" s="23"/>
      <c r="E71" s="23"/>
      <c r="F71" s="54">
        <v>109.4</v>
      </c>
      <c r="G71" s="54">
        <v>53</v>
      </c>
    </row>
    <row r="72" spans="1:7">
      <c r="A72" s="57" t="s">
        <v>73</v>
      </c>
      <c r="B72" s="23"/>
      <c r="C72" s="23"/>
      <c r="D72" s="23"/>
      <c r="E72" s="23"/>
      <c r="F72" s="54">
        <v>113.3</v>
      </c>
      <c r="G72" s="54">
        <v>54.3</v>
      </c>
    </row>
    <row r="73" spans="1:7">
      <c r="A73" s="23" t="s">
        <v>72</v>
      </c>
      <c r="B73" s="23"/>
      <c r="C73" s="23"/>
      <c r="D73" s="23"/>
      <c r="E73" s="23"/>
      <c r="F73" s="54">
        <v>111.6</v>
      </c>
      <c r="G73" s="54">
        <v>56</v>
      </c>
    </row>
    <row r="74" spans="1:7">
      <c r="A74" s="23" t="s">
        <v>72</v>
      </c>
      <c r="B74" s="23"/>
      <c r="C74" s="23"/>
      <c r="D74" s="23"/>
      <c r="E74" s="23"/>
      <c r="F74" s="54">
        <v>116.1</v>
      </c>
      <c r="G74" s="54">
        <v>57.6</v>
      </c>
    </row>
    <row r="75" spans="1:7">
      <c r="A75" s="23" t="s">
        <v>72</v>
      </c>
      <c r="B75" s="23"/>
      <c r="C75" s="23"/>
      <c r="D75" s="23"/>
      <c r="E75" s="23"/>
      <c r="F75" s="54">
        <v>124.9</v>
      </c>
      <c r="G75" s="54">
        <v>56.6</v>
      </c>
    </row>
    <row r="76" spans="1:7">
      <c r="A76" s="23" t="s">
        <v>72</v>
      </c>
      <c r="B76" s="23"/>
      <c r="C76" s="23"/>
      <c r="D76" s="23"/>
      <c r="E76" s="23"/>
      <c r="F76" s="54">
        <v>119.4</v>
      </c>
      <c r="G76" s="54">
        <v>55.8</v>
      </c>
    </row>
    <row r="77" spans="1:7">
      <c r="A77" s="23" t="s">
        <v>72</v>
      </c>
      <c r="B77" s="23"/>
      <c r="C77" s="23"/>
      <c r="D77" s="23"/>
      <c r="E77" s="23"/>
      <c r="F77" s="54">
        <v>117.6</v>
      </c>
      <c r="G77" s="54">
        <v>55.5</v>
      </c>
    </row>
    <row r="78" spans="1:7">
      <c r="A78" s="23" t="s">
        <v>72</v>
      </c>
      <c r="B78" s="23"/>
      <c r="C78" s="23"/>
      <c r="D78" s="23"/>
      <c r="E78" s="23"/>
      <c r="F78" s="54">
        <v>117.3</v>
      </c>
      <c r="G78" s="54">
        <v>56.5</v>
      </c>
    </row>
    <row r="79" spans="1:7">
      <c r="A79" s="23" t="s">
        <v>72</v>
      </c>
      <c r="B79" s="23"/>
      <c r="C79" s="23"/>
      <c r="D79" s="23"/>
      <c r="E79" s="23"/>
      <c r="F79" s="54">
        <v>120</v>
      </c>
      <c r="G79" s="54">
        <v>56.6</v>
      </c>
    </row>
    <row r="80" spans="1:7">
      <c r="A80" s="23" t="s">
        <v>72</v>
      </c>
      <c r="B80" s="23"/>
      <c r="C80" s="23"/>
      <c r="D80" s="23"/>
      <c r="E80" s="23"/>
      <c r="F80" s="54">
        <v>120.4</v>
      </c>
      <c r="G80" s="54">
        <v>58.9</v>
      </c>
    </row>
    <row r="81" spans="1:7">
      <c r="A81" s="23" t="s">
        <v>72</v>
      </c>
      <c r="B81" s="23"/>
      <c r="C81" s="23"/>
      <c r="D81" s="23"/>
      <c r="E81" s="23"/>
      <c r="F81" s="54">
        <v>120.6</v>
      </c>
      <c r="G81" s="54">
        <v>60</v>
      </c>
    </row>
    <row r="82" spans="1:7">
      <c r="A82" s="23" t="s">
        <v>72</v>
      </c>
      <c r="B82" s="23"/>
      <c r="C82" s="23"/>
      <c r="D82" s="23"/>
      <c r="E82" s="23"/>
      <c r="F82" s="54">
        <v>126.2</v>
      </c>
      <c r="G82" s="54">
        <v>58.4</v>
      </c>
    </row>
    <row r="83" spans="1:7">
      <c r="A83" s="23" t="s">
        <v>72</v>
      </c>
      <c r="B83" s="23"/>
      <c r="C83" s="23"/>
      <c r="D83" s="23"/>
      <c r="E83" s="23"/>
      <c r="F83" s="54">
        <v>128.6</v>
      </c>
      <c r="G83" s="54">
        <v>57.7</v>
      </c>
    </row>
    <row r="84" spans="1:7">
      <c r="A84" s="23" t="s">
        <v>72</v>
      </c>
      <c r="B84" s="23"/>
      <c r="C84" s="23"/>
      <c r="D84" s="23"/>
      <c r="E84" s="23"/>
      <c r="F84" s="54">
        <v>123.1</v>
      </c>
      <c r="G84" s="54">
        <v>59.4</v>
      </c>
    </row>
    <row r="85" spans="1:7">
      <c r="A85" s="23" t="s">
        <v>71</v>
      </c>
      <c r="B85" s="23"/>
      <c r="C85" s="23"/>
      <c r="D85" s="23"/>
      <c r="E85" s="23"/>
      <c r="F85" s="54">
        <v>124.3</v>
      </c>
      <c r="G85" s="54">
        <v>59.6</v>
      </c>
    </row>
    <row r="86" spans="1:7">
      <c r="A86" s="23" t="s">
        <v>71</v>
      </c>
      <c r="B86" s="23"/>
      <c r="C86" s="23"/>
      <c r="D86" s="23"/>
      <c r="E86" s="23"/>
      <c r="F86" s="54">
        <v>130</v>
      </c>
      <c r="G86" s="54">
        <v>60.7</v>
      </c>
    </row>
    <row r="87" spans="1:7">
      <c r="A87" s="23" t="s">
        <v>71</v>
      </c>
      <c r="B87" s="23"/>
      <c r="C87" s="23"/>
      <c r="D87" s="23"/>
      <c r="E87" s="23"/>
      <c r="F87" s="54">
        <v>127</v>
      </c>
      <c r="G87" s="54">
        <v>59.3</v>
      </c>
    </row>
    <row r="88" spans="1:7">
      <c r="A88" s="23" t="s">
        <v>71</v>
      </c>
      <c r="B88" s="23"/>
      <c r="C88" s="23"/>
      <c r="D88" s="23"/>
      <c r="E88" s="23"/>
      <c r="F88" s="54">
        <v>125.6</v>
      </c>
      <c r="G88" s="54">
        <v>57.9</v>
      </c>
    </row>
    <row r="89" spans="1:7">
      <c r="A89" s="23" t="s">
        <v>71</v>
      </c>
      <c r="B89" s="23"/>
      <c r="C89" s="23"/>
      <c r="D89" s="23"/>
      <c r="E89" s="23"/>
      <c r="F89" s="54">
        <v>128.80000000000001</v>
      </c>
      <c r="G89" s="54">
        <v>58.7</v>
      </c>
    </row>
    <row r="90" spans="1:7">
      <c r="A90" s="23" t="s">
        <v>71</v>
      </c>
      <c r="B90" s="23"/>
      <c r="C90" s="23"/>
      <c r="D90" s="23"/>
      <c r="E90" s="23"/>
      <c r="F90" s="54">
        <v>127.1</v>
      </c>
      <c r="G90" s="54">
        <v>60</v>
      </c>
    </row>
    <row r="91" spans="1:7">
      <c r="A91" s="23" t="s">
        <v>71</v>
      </c>
      <c r="B91" s="23"/>
      <c r="C91" s="23"/>
      <c r="D91" s="23"/>
      <c r="E91" s="23"/>
      <c r="F91" s="54">
        <v>127.9</v>
      </c>
      <c r="G91" s="54">
        <v>58.4</v>
      </c>
    </row>
    <row r="92" spans="1:7">
      <c r="A92" s="23" t="s">
        <v>71</v>
      </c>
      <c r="B92" s="23"/>
      <c r="C92" s="23"/>
      <c r="D92" s="23"/>
      <c r="E92" s="23"/>
      <c r="F92" s="54">
        <v>134.69999999999999</v>
      </c>
      <c r="G92" s="54">
        <v>60.8</v>
      </c>
    </row>
    <row r="93" spans="1:7">
      <c r="A93" s="23" t="s">
        <v>71</v>
      </c>
      <c r="B93" s="23"/>
      <c r="C93" s="23"/>
      <c r="D93" s="23"/>
      <c r="E93" s="23"/>
      <c r="F93" s="54">
        <v>135.30000000000001</v>
      </c>
      <c r="G93" s="54">
        <v>59.5</v>
      </c>
    </row>
    <row r="94" spans="1:7">
      <c r="A94" s="23" t="s">
        <v>71</v>
      </c>
      <c r="B94" s="23"/>
      <c r="C94" s="23"/>
      <c r="D94" s="23"/>
      <c r="E94" s="23"/>
      <c r="F94" s="54">
        <v>137.9</v>
      </c>
      <c r="G94" s="54">
        <v>57.5</v>
      </c>
    </row>
    <row r="95" spans="1:7">
      <c r="A95" s="23" t="s">
        <v>71</v>
      </c>
      <c r="B95" s="23"/>
      <c r="C95" s="23"/>
      <c r="D95" s="23"/>
      <c r="E95" s="23"/>
      <c r="F95" s="54">
        <v>136.4</v>
      </c>
      <c r="G95" s="54">
        <v>58.8</v>
      </c>
    </row>
    <row r="96" spans="1:7">
      <c r="A96" s="23" t="s">
        <v>71</v>
      </c>
      <c r="B96" s="23"/>
      <c r="C96" s="23"/>
      <c r="D96" s="23"/>
      <c r="E96" s="23"/>
      <c r="F96" s="54">
        <v>126.6</v>
      </c>
      <c r="G96" s="54">
        <v>54.3</v>
      </c>
    </row>
    <row r="97" spans="1:7">
      <c r="A97" s="23" t="s">
        <v>70</v>
      </c>
      <c r="B97" s="23"/>
      <c r="C97" s="23"/>
      <c r="D97" s="23"/>
      <c r="E97" s="23"/>
      <c r="F97" s="54">
        <v>121.7</v>
      </c>
      <c r="G97" s="54">
        <v>56.6</v>
      </c>
    </row>
    <row r="98" spans="1:7">
      <c r="A98" s="23" t="s">
        <v>70</v>
      </c>
      <c r="B98" s="23"/>
      <c r="C98" s="23"/>
      <c r="D98" s="23"/>
      <c r="E98" s="23"/>
      <c r="F98" s="54">
        <v>131.4</v>
      </c>
      <c r="G98" s="54">
        <v>54.2</v>
      </c>
    </row>
    <row r="99" spans="1:7">
      <c r="A99" s="23" t="s">
        <v>70</v>
      </c>
      <c r="B99" s="23"/>
      <c r="C99" s="23"/>
      <c r="D99" s="23"/>
      <c r="E99" s="23"/>
      <c r="F99" s="54">
        <v>124.2</v>
      </c>
      <c r="G99" s="54">
        <v>55.3</v>
      </c>
    </row>
    <row r="100" spans="1:7">
      <c r="A100" s="23" t="s">
        <v>70</v>
      </c>
      <c r="B100" s="23"/>
      <c r="C100" s="23"/>
      <c r="D100" s="23"/>
      <c r="E100" s="23"/>
      <c r="F100" s="54">
        <v>129.19999999999999</v>
      </c>
      <c r="G100" s="54">
        <v>52.8</v>
      </c>
    </row>
    <row r="101" spans="1:7">
      <c r="A101" s="23" t="s">
        <v>70</v>
      </c>
      <c r="B101" s="23"/>
      <c r="C101" s="23"/>
      <c r="D101" s="23"/>
      <c r="E101" s="23"/>
      <c r="F101" s="54">
        <v>131.30000000000001</v>
      </c>
      <c r="G101" s="54">
        <v>52.1</v>
      </c>
    </row>
    <row r="102" spans="1:7">
      <c r="A102" s="23" t="s">
        <v>70</v>
      </c>
      <c r="B102" s="23"/>
      <c r="C102" s="23"/>
      <c r="D102" s="23"/>
      <c r="E102" s="23"/>
      <c r="F102" s="54">
        <v>124.3</v>
      </c>
      <c r="G102" s="54">
        <v>51.7</v>
      </c>
    </row>
    <row r="103" spans="1:7">
      <c r="A103" s="23" t="s">
        <v>70</v>
      </c>
      <c r="B103" s="23"/>
      <c r="C103" s="23"/>
      <c r="D103" s="23"/>
      <c r="E103" s="23"/>
      <c r="F103" s="54">
        <v>135.80000000000001</v>
      </c>
      <c r="G103" s="54">
        <v>51.2</v>
      </c>
    </row>
    <row r="104" spans="1:7">
      <c r="A104" s="23" t="s">
        <v>70</v>
      </c>
      <c r="B104" s="23"/>
      <c r="C104" s="23"/>
      <c r="D104" s="23"/>
      <c r="E104" s="23"/>
      <c r="F104" s="54">
        <v>134.19999999999999</v>
      </c>
      <c r="G104" s="54">
        <v>49.1</v>
      </c>
    </row>
    <row r="105" spans="1:7">
      <c r="A105" s="23" t="s">
        <v>70</v>
      </c>
      <c r="B105" s="23"/>
      <c r="C105" s="23"/>
      <c r="D105" s="23"/>
      <c r="E105" s="23"/>
      <c r="F105" s="54">
        <v>126.3</v>
      </c>
      <c r="G105" s="54">
        <v>47.8</v>
      </c>
    </row>
    <row r="106" spans="1:7">
      <c r="A106" s="23" t="s">
        <v>70</v>
      </c>
      <c r="B106" s="23"/>
      <c r="C106" s="23"/>
      <c r="D106" s="23"/>
      <c r="E106" s="23"/>
      <c r="F106" s="54">
        <v>125.9</v>
      </c>
      <c r="G106" s="54">
        <v>48.3</v>
      </c>
    </row>
  </sheetData>
  <pageMargins left="0.75" right="0.75" top="1" bottom="1" header="0.5" footer="0.5"/>
  <pageSetup paperSize="9"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32"/>
  <sheetViews>
    <sheetView workbookViewId="0">
      <pane xSplit="1" ySplit="12" topLeftCell="B13" activePane="bottomRight" state="frozen"/>
      <selection pane="topRight"/>
      <selection pane="bottomLeft"/>
      <selection pane="bottomRight"/>
    </sheetView>
  </sheetViews>
  <sheetFormatPr defaultRowHeight="11.25"/>
  <cols>
    <col min="1" max="1" width="9.85546875" style="6" customWidth="1"/>
    <col min="2" max="2" width="13.140625" style="2" customWidth="1"/>
    <col min="3" max="3" width="19" style="1" bestFit="1" customWidth="1"/>
    <col min="4" max="4" width="20.140625" style="1" customWidth="1"/>
    <col min="5" max="5" width="29.85546875" style="1" customWidth="1"/>
    <col min="6" max="16384" width="9.140625" style="1"/>
  </cols>
  <sheetData>
    <row r="1" spans="1:5">
      <c r="A1" s="23"/>
      <c r="B1" s="29" t="s">
        <v>85</v>
      </c>
      <c r="C1" s="29"/>
      <c r="D1" s="23"/>
      <c r="E1" s="23"/>
    </row>
    <row r="2" spans="1:5">
      <c r="A2" s="23"/>
      <c r="B2" s="29" t="s">
        <v>0</v>
      </c>
      <c r="C2" s="29"/>
      <c r="D2" s="23"/>
      <c r="E2" s="23"/>
    </row>
    <row r="3" spans="1:5">
      <c r="A3" s="23"/>
      <c r="B3" s="22" t="s">
        <v>60</v>
      </c>
      <c r="C3" s="22"/>
      <c r="D3" s="23"/>
      <c r="E3" s="23"/>
    </row>
    <row r="4" spans="1:5">
      <c r="A4" s="23"/>
      <c r="B4" s="23" t="s">
        <v>116</v>
      </c>
      <c r="C4" s="24"/>
      <c r="D4" s="23"/>
      <c r="E4" s="23"/>
    </row>
    <row r="5" spans="1:5" ht="21.75" customHeight="1">
      <c r="A5" s="23"/>
      <c r="B5" s="24"/>
      <c r="C5" s="24"/>
      <c r="D5" s="23"/>
      <c r="E5" s="23"/>
    </row>
    <row r="6" spans="1:5" ht="12.75" customHeight="1">
      <c r="A6" s="23"/>
      <c r="B6" s="24" t="s">
        <v>142</v>
      </c>
      <c r="C6" s="24"/>
      <c r="D6" s="23"/>
      <c r="E6" s="23"/>
    </row>
    <row r="7" spans="1:5">
      <c r="A7" s="23"/>
      <c r="B7" s="31" t="s">
        <v>143</v>
      </c>
      <c r="C7" s="24"/>
      <c r="D7" s="23"/>
      <c r="E7" s="23"/>
    </row>
    <row r="8" spans="1:5">
      <c r="A8" s="23"/>
      <c r="B8" s="24" t="s">
        <v>8</v>
      </c>
      <c r="C8" s="31"/>
      <c r="D8" s="23"/>
      <c r="E8" s="23"/>
    </row>
    <row r="9" spans="1:5">
      <c r="A9" s="24"/>
      <c r="B9" s="24"/>
      <c r="C9" s="24"/>
      <c r="D9" s="23"/>
      <c r="E9" s="23"/>
    </row>
    <row r="10" spans="1:5">
      <c r="A10" s="29"/>
      <c r="B10" s="29"/>
      <c r="C10" s="24"/>
      <c r="D10" s="23"/>
      <c r="E10" s="23"/>
    </row>
    <row r="11" spans="1:5" s="5" customFormat="1" ht="12" thickBot="1">
      <c r="A11" s="23"/>
      <c r="B11" s="23"/>
      <c r="C11" s="29"/>
      <c r="D11" s="23"/>
      <c r="E11" s="23"/>
    </row>
    <row r="12" spans="1:5" s="62" customFormat="1" ht="37.5" customHeight="1">
      <c r="A12" s="49"/>
      <c r="B12" s="61" t="s">
        <v>117</v>
      </c>
      <c r="C12" s="61" t="s">
        <v>49</v>
      </c>
      <c r="D12" s="61" t="s">
        <v>66</v>
      </c>
      <c r="E12" s="61" t="s">
        <v>67</v>
      </c>
    </row>
    <row r="13" spans="1:5" ht="11.25" customHeight="1">
      <c r="A13" s="50">
        <v>2000</v>
      </c>
      <c r="B13" s="27">
        <v>4.8099999999999996</v>
      </c>
      <c r="C13" s="27">
        <v>12.35</v>
      </c>
      <c r="D13" s="27">
        <v>3.48</v>
      </c>
      <c r="E13" s="27">
        <v>5.34</v>
      </c>
    </row>
    <row r="14" spans="1:5" ht="15" customHeight="1">
      <c r="A14" s="50">
        <v>2001</v>
      </c>
      <c r="B14" s="27">
        <v>2.46</v>
      </c>
      <c r="C14" s="27">
        <v>0.57999999999999996</v>
      </c>
      <c r="D14" s="27">
        <v>3.48</v>
      </c>
      <c r="E14" s="27">
        <v>5.34</v>
      </c>
    </row>
    <row r="15" spans="1:5" ht="11.25" customHeight="1">
      <c r="A15" s="50">
        <v>2002</v>
      </c>
      <c r="B15" s="27">
        <v>2.99</v>
      </c>
      <c r="C15" s="27">
        <v>3.79</v>
      </c>
      <c r="D15" s="27">
        <v>3.48</v>
      </c>
      <c r="E15" s="27">
        <v>5.34</v>
      </c>
    </row>
    <row r="16" spans="1:5" ht="11.25" customHeight="1">
      <c r="A16" s="50">
        <v>2003</v>
      </c>
      <c r="B16" s="27">
        <v>4.28</v>
      </c>
      <c r="C16" s="27">
        <v>5.91</v>
      </c>
      <c r="D16" s="27">
        <v>3.48</v>
      </c>
      <c r="E16" s="27">
        <v>5.34</v>
      </c>
    </row>
    <row r="17" spans="1:5" ht="11.25" customHeight="1">
      <c r="A17" s="50">
        <v>2004</v>
      </c>
      <c r="B17" s="27">
        <v>5.42</v>
      </c>
      <c r="C17" s="27">
        <v>11.08</v>
      </c>
      <c r="D17" s="27">
        <v>3.48</v>
      </c>
      <c r="E17" s="27">
        <v>5.34</v>
      </c>
    </row>
    <row r="18" spans="1:5" ht="11.25" customHeight="1">
      <c r="A18" s="50">
        <v>2005</v>
      </c>
      <c r="B18" s="27">
        <v>4.91</v>
      </c>
      <c r="C18" s="27">
        <v>7.96</v>
      </c>
      <c r="D18" s="27">
        <v>3.48</v>
      </c>
      <c r="E18" s="27">
        <v>5.34</v>
      </c>
    </row>
    <row r="19" spans="1:5" ht="11.25" customHeight="1">
      <c r="A19" s="50">
        <v>2006</v>
      </c>
      <c r="B19" s="27">
        <v>5.47</v>
      </c>
      <c r="C19" s="27">
        <v>9.36</v>
      </c>
      <c r="D19" s="27">
        <v>3.48</v>
      </c>
      <c r="E19" s="27">
        <v>5.34</v>
      </c>
    </row>
    <row r="20" spans="1:5" ht="11.25" customHeight="1">
      <c r="A20" s="50">
        <v>2007</v>
      </c>
      <c r="B20" s="27">
        <v>5.57</v>
      </c>
      <c r="C20" s="27">
        <v>8.06</v>
      </c>
      <c r="D20" s="27">
        <v>3.48</v>
      </c>
      <c r="E20" s="27">
        <v>5.34</v>
      </c>
    </row>
    <row r="21" spans="1:5" ht="11.25" customHeight="1">
      <c r="A21" s="50">
        <v>2008</v>
      </c>
      <c r="B21" s="27">
        <v>3.02</v>
      </c>
      <c r="C21" s="27">
        <v>3.16</v>
      </c>
      <c r="D21" s="27">
        <v>3.48</v>
      </c>
      <c r="E21" s="27">
        <v>5.34</v>
      </c>
    </row>
    <row r="22" spans="1:5" ht="11.25" customHeight="1">
      <c r="A22" s="50">
        <v>2009</v>
      </c>
      <c r="B22" s="27">
        <v>-0.08</v>
      </c>
      <c r="C22" s="27">
        <v>-10.4</v>
      </c>
      <c r="D22" s="27">
        <v>3.48</v>
      </c>
      <c r="E22" s="27">
        <v>5.34</v>
      </c>
    </row>
    <row r="23" spans="1:5" ht="11.25" customHeight="1">
      <c r="A23" s="50">
        <v>2010</v>
      </c>
      <c r="B23" s="27">
        <v>5.41</v>
      </c>
      <c r="C23" s="27">
        <v>12.81</v>
      </c>
      <c r="D23" s="27">
        <v>3.48</v>
      </c>
      <c r="E23" s="27">
        <v>5.34</v>
      </c>
    </row>
    <row r="24" spans="1:5" ht="15" customHeight="1">
      <c r="A24" s="50">
        <v>2011</v>
      </c>
      <c r="B24" s="27">
        <v>4.29</v>
      </c>
      <c r="C24" s="27">
        <v>6.97</v>
      </c>
      <c r="D24" s="27">
        <v>3.48</v>
      </c>
      <c r="E24" s="27">
        <v>5.34</v>
      </c>
    </row>
    <row r="25" spans="1:5" ht="11.25" customHeight="1">
      <c r="A25" s="50">
        <v>2012</v>
      </c>
      <c r="B25" s="27">
        <v>3.51</v>
      </c>
      <c r="C25" s="27">
        <v>3.08</v>
      </c>
      <c r="D25" s="27">
        <v>3.48</v>
      </c>
      <c r="E25" s="27">
        <v>5.34</v>
      </c>
    </row>
    <row r="26" spans="1:5" ht="11.25" customHeight="1">
      <c r="A26" s="50">
        <v>2013</v>
      </c>
      <c r="B26" s="27">
        <v>3.48</v>
      </c>
      <c r="C26" s="27">
        <v>3.62</v>
      </c>
      <c r="D26" s="27">
        <v>3.48</v>
      </c>
      <c r="E26" s="27">
        <v>5.34</v>
      </c>
    </row>
    <row r="27" spans="1:5" ht="11.25" customHeight="1">
      <c r="A27" s="50">
        <v>2014</v>
      </c>
      <c r="B27" s="27">
        <v>3.59</v>
      </c>
      <c r="C27" s="27">
        <v>3.88</v>
      </c>
      <c r="D27" s="27">
        <v>3.48</v>
      </c>
      <c r="E27" s="27">
        <v>5.34</v>
      </c>
    </row>
    <row r="28" spans="1:5" ht="11.25" customHeight="1">
      <c r="A28" s="50">
        <v>2015</v>
      </c>
      <c r="B28" s="27">
        <v>3.46</v>
      </c>
      <c r="C28" s="27">
        <v>2.84</v>
      </c>
      <c r="D28" s="27">
        <v>3.48</v>
      </c>
      <c r="E28" s="27">
        <v>5.34</v>
      </c>
    </row>
    <row r="29" spans="1:5" ht="11.25" customHeight="1">
      <c r="A29" s="50">
        <v>2016</v>
      </c>
      <c r="B29" s="27">
        <v>3.39</v>
      </c>
      <c r="C29" s="27">
        <v>2.2599999999999998</v>
      </c>
      <c r="D29" s="27">
        <v>3.48</v>
      </c>
      <c r="E29" s="27">
        <v>5.34</v>
      </c>
    </row>
    <row r="30" spans="1:5" ht="12.75" customHeight="1">
      <c r="A30" s="50">
        <v>2017</v>
      </c>
      <c r="B30" s="27">
        <v>3.81</v>
      </c>
      <c r="C30" s="27">
        <v>5.65</v>
      </c>
      <c r="D30" s="27">
        <v>3.48</v>
      </c>
      <c r="E30" s="27">
        <v>5.34</v>
      </c>
    </row>
    <row r="31" spans="1:5" ht="11.25" customHeight="1">
      <c r="A31" s="50">
        <v>2018</v>
      </c>
      <c r="B31" s="27">
        <v>3.61</v>
      </c>
      <c r="C31" s="27">
        <v>3.56</v>
      </c>
      <c r="D31" s="27">
        <v>3.48</v>
      </c>
      <c r="E31" s="27">
        <v>5.34</v>
      </c>
    </row>
    <row r="32" spans="1:5" ht="11.25" customHeight="1">
      <c r="A32" s="50">
        <v>2019</v>
      </c>
      <c r="B32" s="27">
        <v>3.01</v>
      </c>
      <c r="C32" s="27">
        <v>1.1299999999999999</v>
      </c>
      <c r="D32" s="27">
        <v>3.48</v>
      </c>
      <c r="E32" s="27">
        <v>5.34</v>
      </c>
    </row>
  </sheetData>
  <pageMargins left="0.75" right="0.75" top="1" bottom="1" header="0.5" footer="0.5"/>
  <pageSetup paperSize="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G30"/>
  <sheetViews>
    <sheetView topLeftCell="A13" workbookViewId="0"/>
  </sheetViews>
  <sheetFormatPr defaultRowHeight="11.25"/>
  <cols>
    <col min="1" max="1" width="12.42578125" style="20" customWidth="1"/>
    <col min="2" max="2" width="18.5703125" style="20" customWidth="1"/>
    <col min="3" max="3" width="12.140625" style="20" customWidth="1"/>
    <col min="4" max="5" width="9.140625" style="20" customWidth="1"/>
    <col min="6" max="6" width="12.140625" style="20" bestFit="1" customWidth="1"/>
    <col min="7" max="7" width="12.140625" style="20" customWidth="1"/>
    <col min="8" max="16384" width="9.140625" style="20"/>
  </cols>
  <sheetData>
    <row r="1" spans="1:7">
      <c r="A1" s="64"/>
      <c r="B1" s="29" t="s">
        <v>85</v>
      </c>
      <c r="C1" s="64"/>
      <c r="D1" s="64"/>
      <c r="E1" s="64"/>
      <c r="F1" s="64"/>
      <c r="G1" s="66"/>
    </row>
    <row r="2" spans="1:7">
      <c r="A2" s="64"/>
      <c r="B2" s="29" t="s">
        <v>0</v>
      </c>
      <c r="C2" s="64"/>
      <c r="D2" s="64"/>
      <c r="E2" s="64"/>
      <c r="F2" s="64"/>
      <c r="G2" s="66"/>
    </row>
    <row r="3" spans="1:7">
      <c r="A3" s="64"/>
      <c r="B3" s="22" t="s">
        <v>11</v>
      </c>
      <c r="C3" s="64"/>
      <c r="D3" s="64"/>
      <c r="E3" s="64"/>
      <c r="F3" s="64"/>
      <c r="G3" s="67"/>
    </row>
    <row r="4" spans="1:7">
      <c r="A4" s="64"/>
      <c r="B4" s="63" t="s">
        <v>146</v>
      </c>
      <c r="C4" s="64"/>
      <c r="D4" s="64"/>
      <c r="E4" s="64"/>
      <c r="F4" s="64"/>
      <c r="G4" s="63"/>
    </row>
    <row r="5" spans="1:7">
      <c r="A5" s="64"/>
      <c r="B5" s="63" t="s">
        <v>105</v>
      </c>
      <c r="C5" s="64"/>
      <c r="D5" s="64"/>
      <c r="E5" s="64"/>
      <c r="F5" s="64"/>
      <c r="G5" s="63"/>
    </row>
    <row r="6" spans="1:7">
      <c r="A6" s="64"/>
      <c r="B6" s="63" t="s">
        <v>96</v>
      </c>
      <c r="C6" s="64"/>
      <c r="D6" s="64"/>
      <c r="E6" s="64"/>
      <c r="F6" s="64"/>
      <c r="G6" s="63"/>
    </row>
    <row r="7" spans="1:7">
      <c r="A7" s="64"/>
      <c r="B7" s="68" t="s">
        <v>147</v>
      </c>
      <c r="C7" s="64"/>
      <c r="D7" s="64"/>
      <c r="E7" s="64"/>
      <c r="F7" s="64"/>
      <c r="G7" s="69"/>
    </row>
    <row r="8" spans="1:7">
      <c r="A8" s="64"/>
      <c r="B8" s="63" t="s">
        <v>8</v>
      </c>
      <c r="C8" s="64"/>
      <c r="D8" s="64"/>
      <c r="E8" s="64"/>
      <c r="F8" s="64"/>
      <c r="G8" s="63"/>
    </row>
    <row r="9" spans="1:7">
      <c r="A9" s="63"/>
      <c r="B9" s="64"/>
      <c r="C9" s="64"/>
      <c r="D9" s="64"/>
      <c r="E9" s="64"/>
      <c r="F9" s="64"/>
      <c r="G9" s="63"/>
    </row>
    <row r="10" spans="1:7">
      <c r="A10" s="70"/>
      <c r="B10" s="64"/>
      <c r="C10" s="64"/>
      <c r="D10" s="64"/>
      <c r="E10" s="64"/>
      <c r="F10" s="64"/>
      <c r="G10" s="66"/>
    </row>
    <row r="11" spans="1:7">
      <c r="A11" s="70"/>
      <c r="B11" s="64"/>
      <c r="C11" s="64"/>
      <c r="D11" s="64"/>
      <c r="E11" s="64"/>
      <c r="F11" s="64"/>
      <c r="G11" s="66"/>
    </row>
    <row r="12" spans="1:7" s="73" customFormat="1" ht="47.25" customHeight="1">
      <c r="A12" s="72"/>
      <c r="B12" s="70" t="s">
        <v>118</v>
      </c>
      <c r="C12" s="70" t="s">
        <v>4</v>
      </c>
      <c r="D12" s="70" t="s">
        <v>5</v>
      </c>
      <c r="E12" s="70" t="s">
        <v>88</v>
      </c>
      <c r="F12" s="70" t="s">
        <v>95</v>
      </c>
      <c r="G12" s="70" t="s">
        <v>119</v>
      </c>
    </row>
    <row r="13" spans="1:7">
      <c r="A13" s="71">
        <v>43101</v>
      </c>
      <c r="B13" s="65">
        <v>1.19</v>
      </c>
      <c r="C13" s="65">
        <v>1.36</v>
      </c>
      <c r="D13" s="65">
        <v>0.05</v>
      </c>
      <c r="E13" s="65">
        <v>1.27</v>
      </c>
      <c r="F13" s="65">
        <v>1.1399999999999999</v>
      </c>
      <c r="G13" s="65">
        <v>1.53</v>
      </c>
    </row>
    <row r="14" spans="1:7">
      <c r="A14" s="71">
        <v>43132</v>
      </c>
      <c r="B14" s="65">
        <v>1.2</v>
      </c>
      <c r="C14" s="65">
        <v>1.36</v>
      </c>
      <c r="D14" s="65">
        <v>-0.02</v>
      </c>
      <c r="E14" s="65">
        <v>0.94</v>
      </c>
      <c r="F14" s="65">
        <v>1.46</v>
      </c>
      <c r="G14" s="65">
        <v>1.41</v>
      </c>
    </row>
    <row r="15" spans="1:7">
      <c r="A15" s="71">
        <v>43160</v>
      </c>
      <c r="B15" s="65">
        <v>1.1399999999999999</v>
      </c>
      <c r="C15" s="65">
        <v>1.32</v>
      </c>
      <c r="D15" s="65">
        <v>-0.02</v>
      </c>
      <c r="E15" s="65">
        <v>1.31</v>
      </c>
      <c r="F15" s="65">
        <v>1.18</v>
      </c>
      <c r="G15" s="65">
        <v>1.23</v>
      </c>
    </row>
    <row r="16" spans="1:7">
      <c r="A16" s="71">
        <v>43191</v>
      </c>
      <c r="B16" s="65">
        <v>1.27</v>
      </c>
      <c r="C16" s="65">
        <v>1.04</v>
      </c>
      <c r="D16" s="65">
        <v>-0.04</v>
      </c>
      <c r="E16" s="65">
        <v>0.74</v>
      </c>
      <c r="F16" s="65">
        <v>1.32</v>
      </c>
      <c r="G16" s="65">
        <v>1.05</v>
      </c>
    </row>
    <row r="17" spans="1:7">
      <c r="A17" s="71">
        <v>43221</v>
      </c>
      <c r="B17" s="65">
        <v>1.1599999999999999</v>
      </c>
      <c r="C17" s="65">
        <v>0.92</v>
      </c>
      <c r="D17" s="65">
        <v>-0.02</v>
      </c>
      <c r="E17" s="65">
        <v>1.27</v>
      </c>
      <c r="F17" s="65">
        <v>1.04</v>
      </c>
      <c r="G17" s="65">
        <v>0.9</v>
      </c>
    </row>
    <row r="18" spans="1:7">
      <c r="A18" s="71">
        <v>43252</v>
      </c>
      <c r="B18" s="65">
        <v>1</v>
      </c>
      <c r="C18" s="65">
        <v>0.64</v>
      </c>
      <c r="D18" s="65">
        <v>-0.06</v>
      </c>
      <c r="E18" s="65">
        <v>1.1200000000000001</v>
      </c>
      <c r="F18" s="65">
        <v>1.05</v>
      </c>
      <c r="G18" s="65">
        <v>0.85</v>
      </c>
    </row>
    <row r="19" spans="1:7">
      <c r="A19" s="71">
        <v>43282</v>
      </c>
      <c r="B19" s="65">
        <v>1.03</v>
      </c>
      <c r="C19" s="65">
        <v>0.75</v>
      </c>
      <c r="D19" s="65">
        <v>-0.1</v>
      </c>
      <c r="E19" s="65">
        <v>1.22</v>
      </c>
      <c r="F19" s="65">
        <v>1</v>
      </c>
      <c r="G19" s="65">
        <v>0.78</v>
      </c>
    </row>
    <row r="20" spans="1:7">
      <c r="A20" s="71">
        <v>43313</v>
      </c>
      <c r="B20" s="65">
        <v>1.1299999999999999</v>
      </c>
      <c r="C20" s="65">
        <v>0.59</v>
      </c>
      <c r="D20" s="65">
        <v>-7.0000000000000007E-2</v>
      </c>
      <c r="E20" s="65">
        <v>1.17</v>
      </c>
      <c r="F20" s="65">
        <v>0.91</v>
      </c>
      <c r="G20" s="65">
        <v>0.73</v>
      </c>
    </row>
    <row r="21" spans="1:7">
      <c r="A21" s="71">
        <v>43344</v>
      </c>
      <c r="B21" s="65">
        <v>1.3</v>
      </c>
      <c r="C21" s="65">
        <v>0.65</v>
      </c>
      <c r="D21" s="65">
        <v>-0.06</v>
      </c>
      <c r="E21" s="65">
        <v>1.37</v>
      </c>
      <c r="F21" s="65">
        <v>0.9</v>
      </c>
      <c r="G21" s="65">
        <v>0.49</v>
      </c>
    </row>
    <row r="22" spans="1:7">
      <c r="A22" s="71">
        <v>43374</v>
      </c>
      <c r="B22" s="65">
        <v>1.33</v>
      </c>
      <c r="C22" s="65">
        <v>0.39</v>
      </c>
      <c r="D22" s="65">
        <v>-0.02</v>
      </c>
      <c r="E22" s="65">
        <v>1.43</v>
      </c>
      <c r="F22" s="65">
        <v>0.99</v>
      </c>
      <c r="G22" s="65">
        <v>0.28000000000000003</v>
      </c>
    </row>
    <row r="23" spans="1:7">
      <c r="A23" s="71">
        <v>43405</v>
      </c>
      <c r="B23" s="65">
        <v>0.99</v>
      </c>
      <c r="C23" s="65">
        <v>0.35</v>
      </c>
      <c r="D23" s="65">
        <v>-0.03</v>
      </c>
      <c r="E23" s="65">
        <v>0.75</v>
      </c>
      <c r="F23" s="65">
        <v>0.76</v>
      </c>
      <c r="G23" s="65">
        <v>0.16</v>
      </c>
    </row>
    <row r="24" spans="1:7">
      <c r="A24" s="71">
        <v>43435</v>
      </c>
      <c r="B24" s="65">
        <v>0.65</v>
      </c>
      <c r="C24" s="65">
        <v>0.27</v>
      </c>
      <c r="D24" s="65">
        <v>0.04</v>
      </c>
      <c r="E24" s="65">
        <v>-0.11</v>
      </c>
      <c r="F24" s="65">
        <v>0.44</v>
      </c>
      <c r="G24" s="65">
        <v>-0.02</v>
      </c>
    </row>
    <row r="25" spans="1:7">
      <c r="A25" s="71">
        <v>43466</v>
      </c>
      <c r="B25" s="65">
        <v>0.42</v>
      </c>
      <c r="C25" s="65">
        <v>0.35</v>
      </c>
      <c r="D25" s="65">
        <v>0.21</v>
      </c>
      <c r="E25" s="65">
        <v>-0.79</v>
      </c>
      <c r="F25" s="65">
        <v>0</v>
      </c>
      <c r="G25" s="65">
        <v>-0.13</v>
      </c>
    </row>
    <row r="26" spans="1:7">
      <c r="A26" s="71">
        <v>43497</v>
      </c>
      <c r="B26" s="65">
        <v>0.38</v>
      </c>
      <c r="C26" s="65">
        <v>0.35</v>
      </c>
      <c r="D26" s="65">
        <v>0.51</v>
      </c>
      <c r="E26" s="65">
        <v>-0.88</v>
      </c>
      <c r="F26" s="65">
        <v>-0.71</v>
      </c>
      <c r="G26" s="65">
        <v>-0.2</v>
      </c>
    </row>
    <row r="27" spans="1:7">
      <c r="A27" s="71">
        <v>43525</v>
      </c>
      <c r="B27" s="65">
        <v>0.35</v>
      </c>
      <c r="C27" s="65">
        <v>0.54</v>
      </c>
      <c r="D27" s="65">
        <v>0.71</v>
      </c>
      <c r="E27" s="65">
        <v>-0.44</v>
      </c>
      <c r="F27" s="65">
        <v>-0.62</v>
      </c>
      <c r="G27" s="65">
        <v>-0.13</v>
      </c>
    </row>
    <row r="28" spans="1:7">
      <c r="A28" s="71">
        <v>43556</v>
      </c>
      <c r="B28" s="65">
        <v>0.12</v>
      </c>
      <c r="C28" s="65">
        <v>0.62</v>
      </c>
      <c r="D28" s="65">
        <v>0.55000000000000004</v>
      </c>
      <c r="E28" s="65">
        <v>-0.01</v>
      </c>
      <c r="F28" s="65">
        <v>-0.71</v>
      </c>
      <c r="G28" s="65">
        <v>-0.16</v>
      </c>
    </row>
    <row r="29" spans="1:7">
      <c r="A29" s="71">
        <v>43586</v>
      </c>
      <c r="B29" s="65">
        <v>0.26</v>
      </c>
      <c r="C29" s="65">
        <v>0.57999999999999996</v>
      </c>
      <c r="D29" s="65">
        <v>0.22</v>
      </c>
      <c r="E29" s="65">
        <v>-0.22</v>
      </c>
      <c r="F29" s="65">
        <v>-0.27</v>
      </c>
      <c r="G29" s="65">
        <v>-0.12</v>
      </c>
    </row>
    <row r="30" spans="1:7">
      <c r="A30" s="71">
        <v>43617</v>
      </c>
      <c r="B30" s="65">
        <v>0.24</v>
      </c>
      <c r="C30" s="65">
        <v>0.54</v>
      </c>
      <c r="D30" s="65">
        <v>-7.0000000000000007E-2</v>
      </c>
      <c r="E30" s="65">
        <v>-0.32</v>
      </c>
      <c r="F30" s="65">
        <v>-0.34</v>
      </c>
      <c r="G30" s="65">
        <v>-0.22</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7EFFF"/>
  </sheetPr>
  <dimension ref="A1:E94"/>
  <sheetViews>
    <sheetView zoomScaleNormal="100" workbookViewId="0">
      <pane xSplit="1" ySplit="12" topLeftCell="B13" activePane="bottomRight" state="frozen"/>
      <selection pane="topRight"/>
      <selection pane="bottomLeft"/>
      <selection pane="bottomRight"/>
    </sheetView>
  </sheetViews>
  <sheetFormatPr defaultColWidth="9.140625" defaultRowHeight="11.25"/>
  <cols>
    <col min="1" max="1" width="11" style="1" customWidth="1"/>
    <col min="2" max="2" width="13.5703125" style="6" customWidth="1"/>
    <col min="3" max="4" width="11" style="1" customWidth="1"/>
    <col min="5" max="5" width="14.5703125" style="1" customWidth="1"/>
    <col min="6" max="16384" width="9.140625" style="1"/>
  </cols>
  <sheetData>
    <row r="1" spans="1:5">
      <c r="A1" s="23"/>
      <c r="B1" s="29" t="s">
        <v>85</v>
      </c>
      <c r="C1" s="23"/>
      <c r="D1" s="23"/>
      <c r="E1" s="23"/>
    </row>
    <row r="2" spans="1:5">
      <c r="A2" s="23"/>
      <c r="B2" s="29" t="s">
        <v>0</v>
      </c>
      <c r="C2" s="23"/>
      <c r="D2" s="23"/>
      <c r="E2" s="23"/>
    </row>
    <row r="3" spans="1:5">
      <c r="A3" s="23"/>
      <c r="B3" s="22" t="s">
        <v>47</v>
      </c>
      <c r="C3" s="23"/>
      <c r="D3" s="23"/>
      <c r="E3" s="23"/>
    </row>
    <row r="4" spans="1:5">
      <c r="A4" s="23"/>
      <c r="B4" s="23" t="s">
        <v>169</v>
      </c>
      <c r="C4" s="23"/>
      <c r="D4" s="23"/>
      <c r="E4" s="23"/>
    </row>
    <row r="5" spans="1:5">
      <c r="A5" s="23"/>
      <c r="B5" s="23" t="s">
        <v>114</v>
      </c>
      <c r="C5" s="23"/>
      <c r="D5" s="23"/>
      <c r="E5" s="23"/>
    </row>
    <row r="6" spans="1:5">
      <c r="A6" s="23"/>
      <c r="B6" s="31" t="s">
        <v>128</v>
      </c>
      <c r="C6" s="23"/>
      <c r="D6" s="23"/>
      <c r="E6" s="23"/>
    </row>
    <row r="7" spans="1:5">
      <c r="A7" s="23"/>
      <c r="B7" s="23"/>
      <c r="C7" s="23"/>
      <c r="D7" s="23"/>
      <c r="E7" s="23"/>
    </row>
    <row r="8" spans="1:5">
      <c r="A8" s="23"/>
      <c r="B8" s="23" t="s">
        <v>10</v>
      </c>
      <c r="C8" s="23"/>
      <c r="D8" s="23"/>
      <c r="E8" s="23"/>
    </row>
    <row r="9" spans="1:5">
      <c r="A9" s="23"/>
      <c r="B9" s="23"/>
      <c r="C9" s="23"/>
      <c r="D9" s="23"/>
      <c r="E9" s="23"/>
    </row>
    <row r="10" spans="1:5">
      <c r="A10" s="23"/>
      <c r="B10" s="23"/>
      <c r="C10" s="23"/>
      <c r="D10" s="23"/>
      <c r="E10" s="23"/>
    </row>
    <row r="11" spans="1:5">
      <c r="A11" s="23"/>
      <c r="B11" s="23"/>
      <c r="C11" s="23"/>
      <c r="D11" s="23"/>
      <c r="E11" s="23"/>
    </row>
    <row r="12" spans="1:5" s="4" customFormat="1" ht="10.5">
      <c r="A12" s="29"/>
      <c r="B12" s="29" t="s">
        <v>3</v>
      </c>
      <c r="C12" s="29" t="s">
        <v>4</v>
      </c>
      <c r="D12" s="29" t="s">
        <v>5</v>
      </c>
      <c r="E12" s="29" t="s">
        <v>52</v>
      </c>
    </row>
    <row r="13" spans="1:5" ht="15" customHeight="1">
      <c r="A13" s="74">
        <v>41275</v>
      </c>
      <c r="B13" s="25">
        <v>1.59</v>
      </c>
      <c r="C13" s="25">
        <v>1.99</v>
      </c>
      <c r="D13" s="25">
        <v>2.71</v>
      </c>
      <c r="E13" s="25">
        <v>1.77</v>
      </c>
    </row>
    <row r="14" spans="1:5">
      <c r="A14" s="74">
        <v>41306</v>
      </c>
      <c r="B14" s="25">
        <v>1.98</v>
      </c>
      <c r="C14" s="25">
        <v>1.85</v>
      </c>
      <c r="D14" s="25">
        <v>2.78</v>
      </c>
      <c r="E14" s="25">
        <v>1.78</v>
      </c>
    </row>
    <row r="15" spans="1:5">
      <c r="A15" s="74">
        <v>41334</v>
      </c>
      <c r="B15" s="25">
        <v>1.47</v>
      </c>
      <c r="C15" s="25">
        <v>1.74</v>
      </c>
      <c r="D15" s="25">
        <v>2.83</v>
      </c>
      <c r="E15" s="25">
        <v>1.62</v>
      </c>
    </row>
    <row r="16" spans="1:5">
      <c r="A16" s="74">
        <v>41365</v>
      </c>
      <c r="B16" s="25">
        <v>1.06</v>
      </c>
      <c r="C16" s="25">
        <v>1.17</v>
      </c>
      <c r="D16" s="25">
        <v>2.42</v>
      </c>
      <c r="E16" s="25">
        <v>1.32</v>
      </c>
    </row>
    <row r="17" spans="1:5">
      <c r="A17" s="74">
        <v>41395</v>
      </c>
      <c r="B17" s="25">
        <v>1.36</v>
      </c>
      <c r="C17" s="25">
        <v>1.43</v>
      </c>
      <c r="D17" s="25">
        <v>2.7</v>
      </c>
      <c r="E17" s="25">
        <v>1.49</v>
      </c>
    </row>
    <row r="18" spans="1:5">
      <c r="A18" s="74">
        <v>41426</v>
      </c>
      <c r="B18" s="25">
        <v>1.75</v>
      </c>
      <c r="C18" s="25">
        <v>1.61</v>
      </c>
      <c r="D18" s="25">
        <v>2.92</v>
      </c>
      <c r="E18" s="25">
        <v>1.72</v>
      </c>
    </row>
    <row r="19" spans="1:5">
      <c r="A19" s="74">
        <v>41456</v>
      </c>
      <c r="B19" s="25">
        <v>1.96</v>
      </c>
      <c r="C19" s="25">
        <v>1.61</v>
      </c>
      <c r="D19" s="25">
        <v>2.77</v>
      </c>
      <c r="E19" s="25">
        <v>1.81</v>
      </c>
    </row>
    <row r="20" spans="1:5">
      <c r="A20" s="74">
        <v>41487</v>
      </c>
      <c r="B20" s="25">
        <v>1.52</v>
      </c>
      <c r="C20" s="25">
        <v>1.34</v>
      </c>
      <c r="D20" s="25">
        <v>2.69</v>
      </c>
      <c r="E20" s="25">
        <v>1.62</v>
      </c>
    </row>
    <row r="21" spans="1:5">
      <c r="A21" s="74">
        <v>41518</v>
      </c>
      <c r="B21" s="25">
        <v>1.18</v>
      </c>
      <c r="C21" s="25">
        <v>1.0900000000000001</v>
      </c>
      <c r="D21" s="25">
        <v>2.67</v>
      </c>
      <c r="E21" s="25">
        <v>1.45</v>
      </c>
    </row>
    <row r="22" spans="1:5">
      <c r="A22" s="74">
        <v>41548</v>
      </c>
      <c r="B22" s="25">
        <v>0.96</v>
      </c>
      <c r="C22" s="25">
        <v>0.74</v>
      </c>
      <c r="D22" s="25">
        <v>2.19</v>
      </c>
      <c r="E22" s="25">
        <v>1.18</v>
      </c>
    </row>
    <row r="23" spans="1:5">
      <c r="A23" s="74">
        <v>41579</v>
      </c>
      <c r="B23" s="25">
        <v>1.24</v>
      </c>
      <c r="C23" s="25">
        <v>0.85</v>
      </c>
      <c r="D23" s="25">
        <v>2.08</v>
      </c>
      <c r="E23" s="25">
        <v>1.3</v>
      </c>
    </row>
    <row r="24" spans="1:5">
      <c r="A24" s="74">
        <v>41609</v>
      </c>
      <c r="B24" s="25">
        <v>1.5</v>
      </c>
      <c r="C24" s="25">
        <v>0.85</v>
      </c>
      <c r="D24" s="25">
        <v>2.0299999999999998</v>
      </c>
      <c r="E24" s="25">
        <v>1.26</v>
      </c>
    </row>
    <row r="25" spans="1:5" ht="15" customHeight="1">
      <c r="A25" s="74">
        <v>41640</v>
      </c>
      <c r="B25" s="25">
        <v>1.58</v>
      </c>
      <c r="C25" s="25">
        <v>0.76</v>
      </c>
      <c r="D25" s="25">
        <v>1.89</v>
      </c>
      <c r="E25" s="25">
        <v>1.33</v>
      </c>
    </row>
    <row r="26" spans="1:5">
      <c r="A26" s="74">
        <v>41671</v>
      </c>
      <c r="B26" s="25">
        <v>1.1299999999999999</v>
      </c>
      <c r="C26" s="25">
        <v>0.71</v>
      </c>
      <c r="D26" s="25">
        <v>1.72</v>
      </c>
      <c r="E26" s="25">
        <v>1.1200000000000001</v>
      </c>
    </row>
    <row r="27" spans="1:5">
      <c r="A27" s="74">
        <v>41699</v>
      </c>
      <c r="B27" s="25">
        <v>1.51</v>
      </c>
      <c r="C27" s="25">
        <v>0.47</v>
      </c>
      <c r="D27" s="25">
        <v>1.61</v>
      </c>
      <c r="E27" s="25">
        <v>1.07</v>
      </c>
    </row>
    <row r="28" spans="1:5">
      <c r="A28" s="74">
        <v>41730</v>
      </c>
      <c r="B28" s="25">
        <v>1.95</v>
      </c>
      <c r="C28" s="25">
        <v>0.71</v>
      </c>
      <c r="D28" s="25">
        <v>1.77</v>
      </c>
      <c r="E28" s="25">
        <v>1.3</v>
      </c>
    </row>
    <row r="29" spans="1:5">
      <c r="A29" s="74">
        <v>41760</v>
      </c>
      <c r="B29" s="25">
        <v>2.13</v>
      </c>
      <c r="C29" s="25">
        <v>0.49</v>
      </c>
      <c r="D29" s="25">
        <v>1.49</v>
      </c>
      <c r="E29" s="25">
        <v>1.23</v>
      </c>
    </row>
    <row r="30" spans="1:5">
      <c r="A30" s="74">
        <v>41791</v>
      </c>
      <c r="B30" s="25">
        <v>2.0699999999999998</v>
      </c>
      <c r="C30" s="25">
        <v>0.49</v>
      </c>
      <c r="D30" s="25">
        <v>1.9</v>
      </c>
      <c r="E30" s="25">
        <v>1.27</v>
      </c>
    </row>
    <row r="31" spans="1:5">
      <c r="A31" s="74">
        <v>41821</v>
      </c>
      <c r="B31" s="25">
        <v>1.99</v>
      </c>
      <c r="C31" s="25">
        <v>0.37</v>
      </c>
      <c r="D31" s="25">
        <v>1.59</v>
      </c>
      <c r="E31" s="25">
        <v>1.24</v>
      </c>
    </row>
    <row r="32" spans="1:5">
      <c r="A32" s="74">
        <v>41852</v>
      </c>
      <c r="B32" s="25">
        <v>1.7</v>
      </c>
      <c r="C32" s="25">
        <v>0.36</v>
      </c>
      <c r="D32" s="25">
        <v>1.55</v>
      </c>
      <c r="E32" s="25">
        <v>1.1200000000000001</v>
      </c>
    </row>
    <row r="33" spans="1:5">
      <c r="A33" s="74">
        <v>41883</v>
      </c>
      <c r="B33" s="25">
        <v>1.66</v>
      </c>
      <c r="C33" s="25">
        <v>0.32</v>
      </c>
      <c r="D33" s="25">
        <v>1.23</v>
      </c>
      <c r="E33" s="25">
        <v>1.05</v>
      </c>
    </row>
    <row r="34" spans="1:5">
      <c r="A34" s="74">
        <v>41913</v>
      </c>
      <c r="B34" s="25">
        <v>1.66</v>
      </c>
      <c r="C34" s="25">
        <v>0.38</v>
      </c>
      <c r="D34" s="25">
        <v>1.29</v>
      </c>
      <c r="E34" s="25">
        <v>1.0900000000000001</v>
      </c>
    </row>
    <row r="35" spans="1:5">
      <c r="A35" s="74">
        <v>41944</v>
      </c>
      <c r="B35" s="25">
        <v>1.32</v>
      </c>
      <c r="C35" s="25">
        <v>0.28000000000000003</v>
      </c>
      <c r="D35" s="25">
        <v>0.97</v>
      </c>
      <c r="E35" s="25">
        <v>0.95</v>
      </c>
    </row>
    <row r="36" spans="1:5">
      <c r="A36" s="74">
        <v>41974</v>
      </c>
      <c r="B36" s="25">
        <v>0.76</v>
      </c>
      <c r="C36" s="25">
        <v>-0.17</v>
      </c>
      <c r="D36" s="25">
        <v>0.55000000000000004</v>
      </c>
      <c r="E36" s="25">
        <v>0.61</v>
      </c>
    </row>
    <row r="37" spans="1:5" ht="15" customHeight="1">
      <c r="A37" s="74">
        <v>42005</v>
      </c>
      <c r="B37" s="25">
        <v>-0.09</v>
      </c>
      <c r="C37" s="25">
        <v>-0.6</v>
      </c>
      <c r="D37" s="25">
        <v>0.28000000000000003</v>
      </c>
      <c r="E37" s="25">
        <v>0.25</v>
      </c>
    </row>
    <row r="38" spans="1:5">
      <c r="A38" s="74">
        <v>42036</v>
      </c>
      <c r="B38" s="25">
        <v>-0.03</v>
      </c>
      <c r="C38" s="25">
        <v>-0.28999999999999998</v>
      </c>
      <c r="D38" s="25">
        <v>0.03</v>
      </c>
      <c r="E38" s="25">
        <v>0.42</v>
      </c>
    </row>
    <row r="39" spans="1:5">
      <c r="A39" s="74">
        <v>42064</v>
      </c>
      <c r="B39" s="25">
        <v>-7.0000000000000007E-2</v>
      </c>
      <c r="C39" s="25">
        <v>-7.0000000000000007E-2</v>
      </c>
      <c r="D39" s="25">
        <v>-0.01</v>
      </c>
      <c r="E39" s="25">
        <v>0.55000000000000004</v>
      </c>
    </row>
    <row r="40" spans="1:5">
      <c r="A40" s="74">
        <v>42095</v>
      </c>
      <c r="B40" s="25">
        <v>-0.2</v>
      </c>
      <c r="C40" s="25">
        <v>0.21</v>
      </c>
      <c r="D40" s="25">
        <v>-0.12</v>
      </c>
      <c r="E40" s="25">
        <v>0.57999999999999996</v>
      </c>
    </row>
    <row r="41" spans="1:5">
      <c r="A41" s="74">
        <v>42125</v>
      </c>
      <c r="B41" s="25">
        <v>-0.04</v>
      </c>
      <c r="C41" s="25">
        <v>0.6</v>
      </c>
      <c r="D41" s="25">
        <v>0.11</v>
      </c>
      <c r="E41" s="25">
        <v>0.81</v>
      </c>
    </row>
    <row r="42" spans="1:5">
      <c r="A42" s="74">
        <v>42156</v>
      </c>
      <c r="B42" s="25">
        <v>0.12</v>
      </c>
      <c r="C42" s="25">
        <v>0.5</v>
      </c>
      <c r="D42" s="25">
        <v>-0.04</v>
      </c>
      <c r="E42" s="25">
        <v>0.85</v>
      </c>
    </row>
    <row r="43" spans="1:5">
      <c r="A43" s="74">
        <v>42186</v>
      </c>
      <c r="B43" s="25">
        <v>0.17</v>
      </c>
      <c r="C43" s="25">
        <v>0.54</v>
      </c>
      <c r="D43" s="25">
        <v>0.15</v>
      </c>
      <c r="E43" s="25">
        <v>0.83</v>
      </c>
    </row>
    <row r="44" spans="1:5">
      <c r="A44" s="74">
        <v>42217</v>
      </c>
      <c r="B44" s="25">
        <v>0.2</v>
      </c>
      <c r="C44" s="25">
        <v>0.44</v>
      </c>
      <c r="D44" s="25">
        <v>0.01</v>
      </c>
      <c r="E44" s="25">
        <v>0.79</v>
      </c>
    </row>
    <row r="45" spans="1:5">
      <c r="A45" s="74">
        <v>42248</v>
      </c>
      <c r="B45" s="25">
        <v>-0.04</v>
      </c>
      <c r="C45" s="25">
        <v>0.2</v>
      </c>
      <c r="D45" s="25">
        <v>-0.12</v>
      </c>
      <c r="E45" s="25">
        <v>0.65</v>
      </c>
    </row>
    <row r="46" spans="1:5">
      <c r="A46" s="74">
        <v>42278</v>
      </c>
      <c r="B46" s="25">
        <v>0.17</v>
      </c>
      <c r="C46" s="25">
        <v>0.39</v>
      </c>
      <c r="D46" s="25">
        <v>-0.11</v>
      </c>
      <c r="E46" s="25">
        <v>0.77</v>
      </c>
    </row>
    <row r="47" spans="1:5">
      <c r="A47" s="74">
        <v>42309</v>
      </c>
      <c r="B47" s="25">
        <v>0.5</v>
      </c>
      <c r="C47" s="25">
        <v>0.13</v>
      </c>
      <c r="D47" s="25">
        <v>0.11</v>
      </c>
      <c r="E47" s="25">
        <v>0.77</v>
      </c>
    </row>
    <row r="48" spans="1:5">
      <c r="A48" s="74">
        <v>42339</v>
      </c>
      <c r="B48" s="25">
        <v>0.73</v>
      </c>
      <c r="C48" s="25">
        <v>0.25</v>
      </c>
      <c r="D48" s="25">
        <v>0.2</v>
      </c>
      <c r="E48" s="25">
        <v>0.88</v>
      </c>
    </row>
    <row r="49" spans="1:5" ht="15" customHeight="1">
      <c r="A49" s="74">
        <v>42370</v>
      </c>
      <c r="B49" s="25">
        <v>1.37</v>
      </c>
      <c r="C49" s="25">
        <v>0.33</v>
      </c>
      <c r="D49" s="25">
        <v>0.28999999999999998</v>
      </c>
      <c r="E49" s="25">
        <v>1.02</v>
      </c>
    </row>
    <row r="50" spans="1:5">
      <c r="A50" s="74">
        <v>42401</v>
      </c>
      <c r="B50" s="25">
        <v>1.02</v>
      </c>
      <c r="C50" s="25">
        <v>-0.12</v>
      </c>
      <c r="D50" s="25">
        <v>0.28000000000000003</v>
      </c>
      <c r="E50" s="25">
        <v>0.81</v>
      </c>
    </row>
    <row r="51" spans="1:5">
      <c r="A51" s="74">
        <v>42430</v>
      </c>
      <c r="B51" s="25">
        <v>0.85</v>
      </c>
      <c r="C51" s="25">
        <v>-0.04</v>
      </c>
      <c r="D51" s="25">
        <v>0.46</v>
      </c>
      <c r="E51" s="25">
        <v>0.82</v>
      </c>
    </row>
    <row r="52" spans="1:5">
      <c r="A52" s="74">
        <v>42461</v>
      </c>
      <c r="B52" s="25">
        <v>1.1299999999999999</v>
      </c>
      <c r="C52" s="25">
        <v>-0.26</v>
      </c>
      <c r="D52" s="25">
        <v>0.28999999999999998</v>
      </c>
      <c r="E52" s="25">
        <v>0.75</v>
      </c>
    </row>
    <row r="53" spans="1:5">
      <c r="A53" s="74">
        <v>42491</v>
      </c>
      <c r="B53" s="25">
        <v>1.02</v>
      </c>
      <c r="C53" s="25">
        <v>-0.12</v>
      </c>
      <c r="D53" s="25">
        <v>0.31</v>
      </c>
      <c r="E53" s="25">
        <v>0.8</v>
      </c>
    </row>
    <row r="54" spans="1:5">
      <c r="A54" s="74">
        <v>42522</v>
      </c>
      <c r="B54" s="25">
        <v>1</v>
      </c>
      <c r="C54" s="25">
        <v>0.05</v>
      </c>
      <c r="D54" s="25">
        <v>0.46</v>
      </c>
      <c r="E54" s="25">
        <v>0.91</v>
      </c>
    </row>
    <row r="55" spans="1:5">
      <c r="A55" s="74">
        <v>42552</v>
      </c>
      <c r="B55" s="25">
        <v>0.83</v>
      </c>
      <c r="C55" s="25">
        <v>0.17</v>
      </c>
      <c r="D55" s="25">
        <v>0.56000000000000005</v>
      </c>
      <c r="E55" s="25">
        <v>1.04</v>
      </c>
    </row>
    <row r="56" spans="1:5">
      <c r="A56" s="74">
        <v>42583</v>
      </c>
      <c r="B56" s="25">
        <v>1.06</v>
      </c>
      <c r="C56" s="25">
        <v>0.22</v>
      </c>
      <c r="D56" s="25">
        <v>0.64</v>
      </c>
      <c r="E56" s="25">
        <v>1.02</v>
      </c>
    </row>
    <row r="57" spans="1:5">
      <c r="A57" s="74">
        <v>42614</v>
      </c>
      <c r="B57" s="25">
        <v>1.46</v>
      </c>
      <c r="C57" s="25">
        <v>0.4</v>
      </c>
      <c r="D57" s="25">
        <v>0.98</v>
      </c>
      <c r="E57" s="25">
        <v>1.1299999999999999</v>
      </c>
    </row>
    <row r="58" spans="1:5">
      <c r="A58" s="74">
        <v>42644</v>
      </c>
      <c r="B58" s="25">
        <v>1.64</v>
      </c>
      <c r="C58" s="25">
        <v>0.51</v>
      </c>
      <c r="D58" s="25">
        <v>0.91</v>
      </c>
      <c r="E58" s="25">
        <v>1.25</v>
      </c>
    </row>
    <row r="59" spans="1:5">
      <c r="A59" s="74">
        <v>42675</v>
      </c>
      <c r="B59" s="25">
        <v>1.69</v>
      </c>
      <c r="C59" s="25">
        <v>0.59</v>
      </c>
      <c r="D59" s="25">
        <v>1.17</v>
      </c>
      <c r="E59" s="25">
        <v>1.31</v>
      </c>
    </row>
    <row r="60" spans="1:5">
      <c r="A60" s="74">
        <v>42705</v>
      </c>
      <c r="B60" s="25">
        <v>2.0699999999999998</v>
      </c>
      <c r="C60" s="25">
        <v>1.1000000000000001</v>
      </c>
      <c r="D60" s="25">
        <v>1.56</v>
      </c>
      <c r="E60" s="25">
        <v>1.6</v>
      </c>
    </row>
    <row r="61" spans="1:5" ht="10.5" customHeight="1">
      <c r="A61" s="74">
        <v>42736</v>
      </c>
      <c r="B61" s="25">
        <v>2.5</v>
      </c>
      <c r="C61" s="25">
        <v>1.72</v>
      </c>
      <c r="D61" s="25">
        <v>1.82</v>
      </c>
      <c r="E61" s="25">
        <v>1.91</v>
      </c>
    </row>
    <row r="62" spans="1:5">
      <c r="A62" s="74">
        <v>42767</v>
      </c>
      <c r="B62" s="25">
        <v>2.74</v>
      </c>
      <c r="C62" s="25">
        <v>1.95</v>
      </c>
      <c r="D62" s="25">
        <v>2.2999999999999998</v>
      </c>
      <c r="E62" s="25">
        <v>2.04</v>
      </c>
    </row>
    <row r="63" spans="1:5">
      <c r="A63" s="74">
        <v>42795</v>
      </c>
      <c r="B63" s="25">
        <v>2.38</v>
      </c>
      <c r="C63" s="25">
        <v>1.53</v>
      </c>
      <c r="D63" s="25">
        <v>2.3199999999999998</v>
      </c>
      <c r="E63" s="25">
        <v>1.74</v>
      </c>
    </row>
    <row r="64" spans="1:5">
      <c r="A64" s="74">
        <v>42826</v>
      </c>
      <c r="B64" s="25">
        <v>2.2000000000000002</v>
      </c>
      <c r="C64" s="25">
        <v>1.9</v>
      </c>
      <c r="D64" s="25">
        <v>2.71</v>
      </c>
      <c r="E64" s="25">
        <v>1.93</v>
      </c>
    </row>
    <row r="65" spans="1:5">
      <c r="A65" s="74">
        <v>42856</v>
      </c>
      <c r="B65" s="25">
        <v>1.87</v>
      </c>
      <c r="C65" s="25">
        <v>1.38</v>
      </c>
      <c r="D65" s="25">
        <v>2.87</v>
      </c>
      <c r="E65" s="25">
        <v>1.64</v>
      </c>
    </row>
    <row r="66" spans="1:5">
      <c r="A66" s="74">
        <v>42887</v>
      </c>
      <c r="B66" s="25">
        <v>1.63</v>
      </c>
      <c r="C66" s="25">
        <v>1.3</v>
      </c>
      <c r="D66" s="25">
        <v>2.64</v>
      </c>
      <c r="E66" s="25">
        <v>1.49</v>
      </c>
    </row>
    <row r="67" spans="1:5">
      <c r="A67" s="74">
        <v>42917</v>
      </c>
      <c r="B67" s="25">
        <v>1.73</v>
      </c>
      <c r="C67" s="25">
        <v>1.34</v>
      </c>
      <c r="D67" s="25">
        <v>2.63</v>
      </c>
      <c r="E67" s="25">
        <v>1.56</v>
      </c>
    </row>
    <row r="68" spans="1:5">
      <c r="A68" s="74">
        <v>42948</v>
      </c>
      <c r="B68" s="25">
        <v>1.94</v>
      </c>
      <c r="C68" s="25">
        <v>1.54</v>
      </c>
      <c r="D68" s="25">
        <v>2.86</v>
      </c>
      <c r="E68" s="25">
        <v>1.69</v>
      </c>
    </row>
    <row r="69" spans="1:5">
      <c r="A69" s="74">
        <v>42979</v>
      </c>
      <c r="B69" s="25">
        <v>2.23</v>
      </c>
      <c r="C69" s="25">
        <v>1.56</v>
      </c>
      <c r="D69" s="25">
        <v>2.96</v>
      </c>
      <c r="E69" s="25">
        <v>1.82</v>
      </c>
    </row>
    <row r="70" spans="1:5">
      <c r="A70" s="74">
        <v>43009</v>
      </c>
      <c r="B70" s="25">
        <v>2.04</v>
      </c>
      <c r="C70" s="25">
        <v>1.37</v>
      </c>
      <c r="D70" s="25">
        <v>3</v>
      </c>
      <c r="E70" s="25">
        <v>1.66</v>
      </c>
    </row>
    <row r="71" spans="1:5">
      <c r="A71" s="74">
        <v>43040</v>
      </c>
      <c r="B71" s="25">
        <v>2.2000000000000002</v>
      </c>
      <c r="C71" s="25">
        <v>1.53</v>
      </c>
      <c r="D71" s="25">
        <v>3.09</v>
      </c>
      <c r="E71" s="25">
        <v>1.73</v>
      </c>
    </row>
    <row r="72" spans="1:5">
      <c r="A72" s="74">
        <v>43070</v>
      </c>
      <c r="B72" s="25">
        <v>2.11</v>
      </c>
      <c r="C72" s="25">
        <v>1.34</v>
      </c>
      <c r="D72" s="25">
        <v>2.97</v>
      </c>
      <c r="E72" s="25">
        <v>1.64</v>
      </c>
    </row>
    <row r="73" spans="1:5">
      <c r="A73" s="74">
        <v>43101</v>
      </c>
      <c r="B73" s="25">
        <v>2.0699999999999998</v>
      </c>
      <c r="C73" s="25">
        <v>1.3</v>
      </c>
      <c r="D73" s="25">
        <v>2.99</v>
      </c>
      <c r="E73" s="25">
        <v>1.61</v>
      </c>
    </row>
    <row r="74" spans="1:5">
      <c r="A74" s="74">
        <v>43132</v>
      </c>
      <c r="B74" s="25">
        <v>2.21</v>
      </c>
      <c r="C74" s="25">
        <v>1.1100000000000001</v>
      </c>
      <c r="D74" s="25">
        <v>2.71</v>
      </c>
      <c r="E74" s="25">
        <v>1.62</v>
      </c>
    </row>
    <row r="75" spans="1:5">
      <c r="A75" s="74">
        <v>43160</v>
      </c>
      <c r="B75" s="25">
        <v>2.36</v>
      </c>
      <c r="C75" s="25">
        <v>1.4</v>
      </c>
      <c r="D75" s="25">
        <v>2.46</v>
      </c>
      <c r="E75" s="25">
        <v>1.72</v>
      </c>
    </row>
    <row r="76" spans="1:5">
      <c r="A76" s="74">
        <v>43191</v>
      </c>
      <c r="B76" s="25">
        <v>2.46</v>
      </c>
      <c r="C76" s="25">
        <v>1.22</v>
      </c>
      <c r="D76" s="25">
        <v>2.38</v>
      </c>
      <c r="E76" s="25">
        <v>1.65</v>
      </c>
    </row>
    <row r="77" spans="1:5">
      <c r="A77" s="74">
        <v>43221</v>
      </c>
      <c r="B77" s="25">
        <v>2.8</v>
      </c>
      <c r="C77" s="25">
        <v>1.95</v>
      </c>
      <c r="D77" s="25">
        <v>2.42</v>
      </c>
      <c r="E77" s="25">
        <v>2.09</v>
      </c>
    </row>
    <row r="78" spans="1:5">
      <c r="A78" s="74">
        <v>43252</v>
      </c>
      <c r="B78" s="25">
        <v>2.87</v>
      </c>
      <c r="C78" s="25">
        <v>1.97</v>
      </c>
      <c r="D78" s="25">
        <v>2.4500000000000002</v>
      </c>
      <c r="E78" s="25">
        <v>2.15</v>
      </c>
    </row>
    <row r="79" spans="1:5">
      <c r="A79" s="74">
        <v>43282</v>
      </c>
      <c r="B79" s="25">
        <v>2.95</v>
      </c>
      <c r="C79" s="25">
        <v>2.19</v>
      </c>
      <c r="D79" s="25">
        <v>2.4700000000000002</v>
      </c>
      <c r="E79" s="25">
        <v>2.2999999999999998</v>
      </c>
    </row>
    <row r="80" spans="1:5">
      <c r="A80" s="74">
        <v>43313</v>
      </c>
      <c r="B80" s="25">
        <v>2.7</v>
      </c>
      <c r="C80" s="25">
        <v>2.08</v>
      </c>
      <c r="D80" s="25">
        <v>2.65</v>
      </c>
      <c r="E80" s="25">
        <v>2.25</v>
      </c>
    </row>
    <row r="81" spans="1:5">
      <c r="A81" s="74">
        <v>43344</v>
      </c>
      <c r="B81" s="25">
        <v>2.2799999999999998</v>
      </c>
      <c r="C81" s="25">
        <v>2.08</v>
      </c>
      <c r="D81" s="25">
        <v>2.42</v>
      </c>
      <c r="E81" s="25">
        <v>2.12</v>
      </c>
    </row>
    <row r="82" spans="1:5">
      <c r="A82" s="74">
        <v>43374</v>
      </c>
      <c r="B82" s="25">
        <v>2.52</v>
      </c>
      <c r="C82" s="25">
        <v>2.29</v>
      </c>
      <c r="D82" s="25">
        <v>2.39</v>
      </c>
      <c r="E82" s="25">
        <v>2.25</v>
      </c>
    </row>
    <row r="83" spans="1:5">
      <c r="A83" s="74">
        <v>43405</v>
      </c>
      <c r="B83" s="25">
        <v>2.1800000000000002</v>
      </c>
      <c r="C83" s="25">
        <v>1.92</v>
      </c>
      <c r="D83" s="25">
        <v>2.31</v>
      </c>
      <c r="E83" s="25">
        <v>1.99</v>
      </c>
    </row>
    <row r="84" spans="1:5">
      <c r="A84" s="74">
        <v>43435</v>
      </c>
      <c r="B84" s="25">
        <v>1.91</v>
      </c>
      <c r="C84" s="25">
        <v>1.52</v>
      </c>
      <c r="D84" s="25">
        <v>2.1</v>
      </c>
      <c r="E84" s="25">
        <v>1.74</v>
      </c>
    </row>
    <row r="85" spans="1:5">
      <c r="A85" s="74">
        <v>43466</v>
      </c>
      <c r="B85" s="25">
        <v>1.55</v>
      </c>
      <c r="C85" s="25">
        <v>1.39</v>
      </c>
      <c r="D85" s="25">
        <v>1.85</v>
      </c>
      <c r="E85" s="25">
        <v>1.61</v>
      </c>
    </row>
    <row r="86" spans="1:5">
      <c r="A86" s="74">
        <v>43497</v>
      </c>
      <c r="B86" s="25">
        <v>1.52</v>
      </c>
      <c r="C86" s="25">
        <v>1.49</v>
      </c>
      <c r="D86" s="25">
        <v>1.87</v>
      </c>
      <c r="E86" s="25">
        <v>1.62</v>
      </c>
    </row>
    <row r="87" spans="1:5">
      <c r="A87" s="74">
        <v>43525</v>
      </c>
      <c r="B87" s="25">
        <v>1.86</v>
      </c>
      <c r="C87" s="25">
        <v>1.4</v>
      </c>
      <c r="D87" s="25">
        <v>1.91</v>
      </c>
      <c r="E87" s="25">
        <v>1.69</v>
      </c>
    </row>
    <row r="88" spans="1:5">
      <c r="A88" s="74">
        <v>43556</v>
      </c>
      <c r="B88" s="25">
        <v>2</v>
      </c>
      <c r="C88" s="25">
        <v>1.72</v>
      </c>
      <c r="D88" s="25">
        <v>2.12</v>
      </c>
      <c r="E88" s="25">
        <v>1.88</v>
      </c>
    </row>
    <row r="89" spans="1:5">
      <c r="A89" s="74">
        <v>43586</v>
      </c>
      <c r="B89" s="25">
        <v>1.79</v>
      </c>
      <c r="C89" s="25">
        <v>1.22</v>
      </c>
      <c r="D89" s="25">
        <v>2.02</v>
      </c>
      <c r="E89" s="25">
        <v>1.59</v>
      </c>
    </row>
    <row r="90" spans="1:5">
      <c r="A90" s="74">
        <v>43617</v>
      </c>
      <c r="B90" s="25">
        <v>1.65</v>
      </c>
      <c r="C90" s="25">
        <v>1.27</v>
      </c>
      <c r="D90" s="25">
        <v>2.0099999999999998</v>
      </c>
      <c r="E90" s="75">
        <v>1.51</v>
      </c>
    </row>
    <row r="91" spans="1:5">
      <c r="A91" s="74">
        <v>43647</v>
      </c>
      <c r="B91" s="25">
        <v>1.81</v>
      </c>
      <c r="C91" s="25">
        <v>1.02</v>
      </c>
      <c r="D91" s="25">
        <v>2.06</v>
      </c>
      <c r="E91" s="75">
        <v>1.4</v>
      </c>
    </row>
    <row r="92" spans="1:5">
      <c r="A92" s="74">
        <v>43678</v>
      </c>
      <c r="B92" s="25">
        <v>1.75</v>
      </c>
      <c r="C92" s="25">
        <v>1.01</v>
      </c>
      <c r="D92" s="25">
        <v>1.72</v>
      </c>
      <c r="E92" s="25">
        <v>1.32</v>
      </c>
    </row>
    <row r="93" spans="1:5">
      <c r="A93" s="74">
        <v>43709</v>
      </c>
      <c r="B93" s="25">
        <v>1.71</v>
      </c>
      <c r="C93" s="25">
        <v>0.83</v>
      </c>
      <c r="D93" s="25">
        <v>1.71</v>
      </c>
      <c r="E93" s="25">
        <v>1.23</v>
      </c>
    </row>
    <row r="94" spans="1:5">
      <c r="A94" s="74">
        <v>43739</v>
      </c>
      <c r="B94" s="44"/>
      <c r="C94" s="33">
        <v>0.74</v>
      </c>
      <c r="D94" s="23"/>
      <c r="E94" s="23"/>
    </row>
  </sheetData>
  <pageMargins left="0.75" right="0.75" top="1" bottom="1" header="0.5" footer="0.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able of charts</vt:lpstr>
      <vt:lpstr>II-1</vt:lpstr>
      <vt:lpstr>II-2</vt:lpstr>
      <vt:lpstr>II-3</vt:lpstr>
      <vt:lpstr>II-4</vt:lpstr>
      <vt:lpstr>II-5</vt:lpstr>
      <vt:lpstr>II-6</vt:lpstr>
      <vt:lpstr>II-7</vt:lpstr>
      <vt:lpstr>II-8</vt:lpstr>
      <vt:lpstr>II-9</vt:lpstr>
      <vt:lpstr>II-10</vt:lpstr>
      <vt:lpstr>II-11</vt:lpstr>
      <vt:lpstr>II-12</vt:lpstr>
      <vt:lpstr>II-13</vt:lpstr>
      <vt:lpstr>II-14</vt:lpstr>
      <vt:lpstr>II-15</vt:lpstr>
      <vt:lpstr>II-16</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Rósa Sveinsdóttir</dc:creator>
  <cp:lastModifiedBy>SÍ Guðjón Emilsson</cp:lastModifiedBy>
  <dcterms:created xsi:type="dcterms:W3CDTF">2017-09-23T20:29:48Z</dcterms:created>
  <dcterms:modified xsi:type="dcterms:W3CDTF">2019-11-13T14:1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867F3E4-133C-45D4-AAC8-BF36D2709531}</vt:lpwstr>
  </property>
</Properties>
</file>